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026"/>
  <workbookPr/>
  <mc:AlternateContent xmlns:mc="http://schemas.openxmlformats.org/markup-compatibility/2006">
    <mc:Choice Requires="x15">
      <x15ac:absPath xmlns:x15ac="http://schemas.microsoft.com/office/spreadsheetml/2010/11/ac" url="Y:\☆☆徳山中央浄化センター再構築推進室☆☆\R4年度\DBO事業執行伺\08_募集要項等（修正版②）の公表\★元データ\"/>
    </mc:Choice>
  </mc:AlternateContent>
  <xr:revisionPtr revIDLastSave="0" documentId="13_ncr:1_{646FD57D-1ECA-4539-85FC-6DE6EB2413F5}" xr6:coauthVersionLast="45" xr6:coauthVersionMax="47" xr10:uidLastSave="{00000000-0000-0000-0000-000000000000}"/>
  <bookViews>
    <workbookView xWindow="-120" yWindow="-120" windowWidth="29040" windowHeight="15840" tabRatio="886" xr2:uid="{00000000-000D-0000-FFFF-FFFF00000000}"/>
  </bookViews>
  <sheets>
    <sheet name="様式9-2" sheetId="29" r:id="rId1"/>
  </sheets>
  <externalReferences>
    <externalReference r:id="rId2"/>
    <externalReference r:id="rId3"/>
  </externalReference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8/05/2020 00:20:2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V">0.254</definedName>
    <definedName name="kake">#REF!</definedName>
    <definedName name="kake1">0.7</definedName>
    <definedName name="_xlnm.Print_Area" localSheetId="0">'様式9-2'!$A$1:$W$57</definedName>
    <definedName name="print範囲">'[1]様式Ⅴ－３'!$A$18:$K$32</definedName>
    <definedName name="第１号様式その１">'[2]1-1(新旧対照表)'!$A$1:$AC$45</definedName>
    <definedName name="第１号様式その２">'[2]1-2(新旧対照表)'!$A$1:$AC$39</definedName>
    <definedName name="第２号様式">#REF!</definedName>
    <definedName name="第４号様式">#REF!</definedName>
    <definedName name="第５号様式その２">#REF!</definedName>
    <definedName name="第６号様式その１">'[2]6-1(新旧対照表)'!$A$1:$AE$46</definedName>
    <definedName name="第７号様式">#REF!</definedName>
    <definedName name="別表１">#REF!</definedName>
    <definedName name="別表２">#REF!</definedName>
    <definedName name="別表３_１">#REF!</definedName>
    <definedName name="別表３_２">#REF!</definedName>
    <definedName name="別表３_３">#REF!</definedName>
    <definedName name="別表３_４">#REF!</definedName>
    <definedName name="別表３_５">#REF!</definedName>
    <definedName name="別表３の１">#REF!</definedName>
    <definedName name="別表３の２">#REF!</definedName>
    <definedName name="別表３の３">#REF!</definedName>
    <definedName name="別表３の４">#REF!</definedName>
    <definedName name="別表３の５">#REF!</definedName>
    <definedName name="別表３号様式">#REF!</definedName>
    <definedName name="別表４" localSheetId="0">#REF!</definedName>
    <definedName name="別表４">#REF!</definedName>
    <definedName name="別表４号様式">#REF!</definedName>
    <definedName name="別表５">#REF!</definedName>
    <definedName name="別表５号様式１">#REF!</definedName>
    <definedName name="別表５号様式２">#REF!</definedName>
    <definedName name="別表６号様式１">#REF!</definedName>
    <definedName name="別表６号様式２">#REF!</definedName>
    <definedName name="別表第７号様式">#REF!</definedName>
    <definedName name="連番">'[1]様式Ⅴ－３'!$A$1:$L$1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100" uniqueCount="44">
  <si>
    <t>年</t>
    <rPh sb="0" eb="1">
      <t>ネン</t>
    </rPh>
    <phoneticPr fontId="12"/>
  </si>
  <si>
    <t>月</t>
    <rPh sb="0" eb="1">
      <t>ガツ</t>
    </rPh>
    <phoneticPr fontId="12"/>
  </si>
  <si>
    <t>日</t>
    <rPh sb="0" eb="1">
      <t>ニチ</t>
    </rPh>
    <phoneticPr fontId="12"/>
  </si>
  <si>
    <t>会社名</t>
    <rPh sb="0" eb="3">
      <t>カイシャメイ</t>
    </rPh>
    <phoneticPr fontId="12"/>
  </si>
  <si>
    <t>業務名</t>
    <rPh sb="0" eb="3">
      <t>ギョウムメイ</t>
    </rPh>
    <phoneticPr fontId="12"/>
  </si>
  <si>
    <t>発注機関</t>
    <rPh sb="0" eb="2">
      <t>ハッチュウ</t>
    </rPh>
    <rPh sb="2" eb="4">
      <t>キカン</t>
    </rPh>
    <phoneticPr fontId="12"/>
  </si>
  <si>
    <t>施設名
及び
施設住所</t>
    <rPh sb="0" eb="2">
      <t>シセツ</t>
    </rPh>
    <rPh sb="2" eb="3">
      <t>メイ</t>
    </rPh>
    <rPh sb="4" eb="5">
      <t>オヨ</t>
    </rPh>
    <rPh sb="7" eb="9">
      <t>シセツ</t>
    </rPh>
    <rPh sb="9" eb="11">
      <t>ジュウショ</t>
    </rPh>
    <phoneticPr fontId="12"/>
  </si>
  <si>
    <t>契約金額</t>
    <rPh sb="0" eb="2">
      <t>ケイヤク</t>
    </rPh>
    <rPh sb="2" eb="4">
      <t>キンガク</t>
    </rPh>
    <phoneticPr fontId="12"/>
  </si>
  <si>
    <t>円</t>
    <rPh sb="0" eb="1">
      <t>エン</t>
    </rPh>
    <phoneticPr fontId="12"/>
  </si>
  <si>
    <t>（※共同企業体の場合は出資比率相当分）</t>
    <rPh sb="2" eb="4">
      <t>キョウドウ</t>
    </rPh>
    <rPh sb="4" eb="7">
      <t>キギョウタイ</t>
    </rPh>
    <rPh sb="8" eb="10">
      <t>バアイ</t>
    </rPh>
    <rPh sb="11" eb="13">
      <t>シュッシ</t>
    </rPh>
    <rPh sb="13" eb="15">
      <t>ヒリツ</t>
    </rPh>
    <rPh sb="15" eb="18">
      <t>ソウトウブン</t>
    </rPh>
    <phoneticPr fontId="12"/>
  </si>
  <si>
    <t>履行期間</t>
    <rPh sb="0" eb="2">
      <t>リコウ</t>
    </rPh>
    <rPh sb="2" eb="4">
      <t>キカン</t>
    </rPh>
    <phoneticPr fontId="12"/>
  </si>
  <si>
    <t>～</t>
    <phoneticPr fontId="12"/>
  </si>
  <si>
    <t>（備考）</t>
    <rPh sb="1" eb="3">
      <t>ビコウ</t>
    </rPh>
    <phoneticPr fontId="17"/>
  </si>
  <si>
    <t>記載した業務の契約書の写し・当該業務内容を確認できる仕様書等の写しを添付してください。</t>
    <rPh sb="0" eb="2">
      <t>キサイ</t>
    </rPh>
    <rPh sb="4" eb="6">
      <t>ギョウム</t>
    </rPh>
    <rPh sb="7" eb="10">
      <t>ケイヤクショ</t>
    </rPh>
    <rPh sb="11" eb="12">
      <t>ウツ</t>
    </rPh>
    <rPh sb="14" eb="16">
      <t>トウガイ</t>
    </rPh>
    <rPh sb="16" eb="18">
      <t>ギョウム</t>
    </rPh>
    <rPh sb="18" eb="20">
      <t>ナイヨウ</t>
    </rPh>
    <rPh sb="21" eb="23">
      <t>カクニン</t>
    </rPh>
    <rPh sb="26" eb="28">
      <t>シヨウ</t>
    </rPh>
    <rPh sb="28" eb="29">
      <t>ショ</t>
    </rPh>
    <rPh sb="29" eb="30">
      <t>トウ</t>
    </rPh>
    <rPh sb="31" eb="32">
      <t>ウツ</t>
    </rPh>
    <rPh sb="34" eb="36">
      <t>テンプ</t>
    </rPh>
    <phoneticPr fontId="12"/>
  </si>
  <si>
    <t>欄が足りない場合は、本様式に準じて追加・作成してください。</t>
  </si>
  <si>
    <t>(様式9-2)</t>
    <rPh sb="1" eb="3">
      <t>ヨウシキ</t>
    </rPh>
    <phoneticPr fontId="12"/>
  </si>
  <si>
    <t>建　設　企　業　の　業　務　実　績</t>
    <rPh sb="0" eb="1">
      <t>ケン</t>
    </rPh>
    <rPh sb="2" eb="3">
      <t>セツ</t>
    </rPh>
    <rPh sb="4" eb="5">
      <t>キ</t>
    </rPh>
    <rPh sb="6" eb="7">
      <t>ギョウ</t>
    </rPh>
    <rPh sb="10" eb="11">
      <t>ギョウ</t>
    </rPh>
    <rPh sb="12" eb="13">
      <t>ツトム</t>
    </rPh>
    <rPh sb="14" eb="15">
      <t>ミノル</t>
    </rPh>
    <rPh sb="16" eb="17">
      <t>イサオ</t>
    </rPh>
    <phoneticPr fontId="12"/>
  </si>
  <si>
    <t>応募者名</t>
    <rPh sb="0" eb="2">
      <t>オウボ</t>
    </rPh>
    <rPh sb="2" eb="3">
      <t>シャ</t>
    </rPh>
    <rPh sb="3" eb="4">
      <t>メイ</t>
    </rPh>
    <phoneticPr fontId="12"/>
  </si>
  <si>
    <t>１　土木の新設・増設及び再構築の実績</t>
    <rPh sb="2" eb="4">
      <t>ドボク</t>
    </rPh>
    <rPh sb="5" eb="7">
      <t>シンセツ</t>
    </rPh>
    <rPh sb="8" eb="10">
      <t>ゾウセツ</t>
    </rPh>
    <rPh sb="10" eb="11">
      <t>オヨ</t>
    </rPh>
    <rPh sb="12" eb="15">
      <t>サイコウチク</t>
    </rPh>
    <rPh sb="16" eb="18">
      <t>ジッセキ</t>
    </rPh>
    <phoneticPr fontId="12"/>
  </si>
  <si>
    <r>
      <t xml:space="preserve">業務区分
</t>
    </r>
    <r>
      <rPr>
        <sz val="8"/>
        <rFont val="ＭＳ 明朝"/>
        <family val="1"/>
        <charset val="128"/>
      </rPr>
      <t>（※該当に○）</t>
    </r>
    <rPh sb="0" eb="2">
      <t>ギョウム</t>
    </rPh>
    <rPh sb="2" eb="4">
      <t>クブン</t>
    </rPh>
    <rPh sb="8" eb="10">
      <t>ガイトウ</t>
    </rPh>
    <phoneticPr fontId="12"/>
  </si>
  <si>
    <t>元請
単体</t>
    <rPh sb="0" eb="2">
      <t>モトウケ</t>
    </rPh>
    <rPh sb="4" eb="6">
      <t>タンタイ</t>
    </rPh>
    <phoneticPr fontId="12"/>
  </si>
  <si>
    <t>・</t>
    <phoneticPr fontId="12"/>
  </si>
  <si>
    <t>元請</t>
    <rPh sb="0" eb="2">
      <t>モトウケ</t>
    </rPh>
    <phoneticPr fontId="12"/>
  </si>
  <si>
    <t>共同企業体代表者</t>
    <rPh sb="0" eb="2">
      <t>キョウドウ</t>
    </rPh>
    <rPh sb="2" eb="5">
      <t>キギョウタイ</t>
    </rPh>
    <rPh sb="5" eb="8">
      <t>ダイヒョウシャ</t>
    </rPh>
    <phoneticPr fontId="12"/>
  </si>
  <si>
    <t>（出資比率</t>
    <rPh sb="1" eb="3">
      <t>シュッシ</t>
    </rPh>
    <rPh sb="3" eb="5">
      <t>ヒリツ</t>
    </rPh>
    <phoneticPr fontId="12"/>
  </si>
  <si>
    <t>％）</t>
    <phoneticPr fontId="12"/>
  </si>
  <si>
    <r>
      <t xml:space="preserve">工事種別
</t>
    </r>
    <r>
      <rPr>
        <sz val="8"/>
        <rFont val="ＭＳ 明朝"/>
        <family val="1"/>
        <charset val="128"/>
      </rPr>
      <t>（※該当に○）</t>
    </r>
    <rPh sb="0" eb="2">
      <t>コウジ</t>
    </rPh>
    <rPh sb="2" eb="4">
      <t>シュベツ</t>
    </rPh>
    <rPh sb="8" eb="10">
      <t>ガイトウ</t>
    </rPh>
    <phoneticPr fontId="12"/>
  </si>
  <si>
    <t>新設</t>
    <rPh sb="0" eb="2">
      <t>シンセツ</t>
    </rPh>
    <phoneticPr fontId="17"/>
  </si>
  <si>
    <t>増設</t>
    <rPh sb="0" eb="2">
      <t>ゾウセツ</t>
    </rPh>
    <phoneticPr fontId="17"/>
  </si>
  <si>
    <t>全体計画能力（m3／日）</t>
    <phoneticPr fontId="12"/>
  </si>
  <si>
    <t>２　機械設備（水処理主要設備）の新設・増設及び再構築の実績</t>
    <rPh sb="2" eb="6">
      <t>キカイセツビ</t>
    </rPh>
    <rPh sb="7" eb="10">
      <t>ミズショリ</t>
    </rPh>
    <rPh sb="10" eb="12">
      <t>シュヨウ</t>
    </rPh>
    <rPh sb="12" eb="14">
      <t>セツビ</t>
    </rPh>
    <rPh sb="16" eb="18">
      <t>シンセツ</t>
    </rPh>
    <rPh sb="19" eb="21">
      <t>ゾウセツ</t>
    </rPh>
    <rPh sb="21" eb="22">
      <t>オヨ</t>
    </rPh>
    <rPh sb="23" eb="24">
      <t>サイ</t>
    </rPh>
    <rPh sb="24" eb="26">
      <t>コウチク</t>
    </rPh>
    <rPh sb="27" eb="29">
      <t>ジッセキ</t>
    </rPh>
    <phoneticPr fontId="12"/>
  </si>
  <si>
    <r>
      <t xml:space="preserve">工事種別
</t>
    </r>
    <r>
      <rPr>
        <sz val="8"/>
        <rFont val="ＭＳ 明朝"/>
        <family val="1"/>
        <charset val="128"/>
      </rPr>
      <t>（※該当に○）</t>
    </r>
    <rPh sb="0" eb="2">
      <t>コウジ</t>
    </rPh>
    <rPh sb="2" eb="4">
      <t>シュベツ</t>
    </rPh>
    <rPh sb="7" eb="9">
      <t>ガイトウ</t>
    </rPh>
    <phoneticPr fontId="12"/>
  </si>
  <si>
    <t>新設</t>
    <rPh sb="0" eb="2">
      <t>シンセツ</t>
    </rPh>
    <phoneticPr fontId="12"/>
  </si>
  <si>
    <t>増設</t>
    <rPh sb="0" eb="2">
      <t>ゾウセツ</t>
    </rPh>
    <phoneticPr fontId="12"/>
  </si>
  <si>
    <t>再構築</t>
    <rPh sb="0" eb="3">
      <t>サイコウチク</t>
    </rPh>
    <phoneticPr fontId="12"/>
  </si>
  <si>
    <t>３　電気設備の新設・増設及び再構築の実績</t>
    <rPh sb="2" eb="6">
      <t>デンキセツビ</t>
    </rPh>
    <rPh sb="7" eb="9">
      <t>シンセツ</t>
    </rPh>
    <rPh sb="10" eb="12">
      <t>ゾウセツ</t>
    </rPh>
    <rPh sb="12" eb="13">
      <t>オヨ</t>
    </rPh>
    <rPh sb="14" eb="15">
      <t>サイ</t>
    </rPh>
    <rPh sb="15" eb="17">
      <t>コウチク</t>
    </rPh>
    <rPh sb="18" eb="20">
      <t>ジッセキ</t>
    </rPh>
    <phoneticPr fontId="12"/>
  </si>
  <si>
    <t>業務名</t>
    <rPh sb="0" eb="2">
      <t>ギョウム</t>
    </rPh>
    <rPh sb="2" eb="3">
      <t>メイ</t>
    </rPh>
    <phoneticPr fontId="12"/>
  </si>
  <si>
    <r>
      <t xml:space="preserve">設備種別
</t>
    </r>
    <r>
      <rPr>
        <sz val="8"/>
        <rFont val="ＭＳ 明朝"/>
        <family val="1"/>
        <charset val="128"/>
      </rPr>
      <t>（※該当に○）</t>
    </r>
    <rPh sb="0" eb="2">
      <t>セツビ</t>
    </rPh>
    <rPh sb="2" eb="4">
      <t>シュベツ</t>
    </rPh>
    <phoneticPr fontId="12"/>
  </si>
  <si>
    <t>動力負荷設備</t>
    <rPh sb="0" eb="2">
      <t>ドウリョク</t>
    </rPh>
    <rPh sb="2" eb="4">
      <t>フカ</t>
    </rPh>
    <rPh sb="4" eb="6">
      <t>セツビ</t>
    </rPh>
    <phoneticPr fontId="12"/>
  </si>
  <si>
    <t>中央監視制御設備</t>
    <rPh sb="0" eb="2">
      <t>チュウオウ</t>
    </rPh>
    <rPh sb="2" eb="4">
      <t>カンシ</t>
    </rPh>
    <rPh sb="4" eb="6">
      <t>セイギョ</t>
    </rPh>
    <rPh sb="6" eb="8">
      <t>セツビ</t>
    </rPh>
    <phoneticPr fontId="12"/>
  </si>
  <si>
    <t>担当する工事業務に係る建設業法（昭和24年法律第100号）第3条第1項の規定に基づく</t>
    <phoneticPr fontId="17"/>
  </si>
  <si>
    <t>「機械器具設置工事業」、「電気工事業」、「土木工事業」、「建築工事業」及び</t>
    <phoneticPr fontId="17"/>
  </si>
  <si>
    <t>「水道施設工事業」の特定建設業許可を証明する書類を添付してください</t>
    <rPh sb="18" eb="20">
      <t>ショウメイ</t>
    </rPh>
    <rPh sb="22" eb="24">
      <t>ショルイ</t>
    </rPh>
    <rPh sb="25" eb="27">
      <t>テンプ</t>
    </rPh>
    <phoneticPr fontId="17"/>
  </si>
  <si>
    <t>募集要項「第４－３．－（2）－⑥⑦⑨」と対応させてください。</t>
    <phoneticPr fontId="1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76" formatCode="[$-411]ggge&quot;年&quot;m&quot;月&quot;d&quot;日&quot;;@"/>
    <numFmt numFmtId="177" formatCode="0_ "/>
  </numFmts>
  <fonts count="19" x14ac:knownFonts="1">
    <font>
      <sz val="10"/>
      <name val="ＭＳ 明朝"/>
      <family val="1"/>
      <charset val="128"/>
    </font>
    <font>
      <sz val="11"/>
      <color theme="1"/>
      <name val="ＭＳ Ｐゴシック"/>
      <family val="2"/>
      <charset val="128"/>
      <scheme val="minor"/>
    </font>
    <font>
      <sz val="11"/>
      <color theme="1"/>
      <name val="ＭＳ Ｐゴシック"/>
      <family val="2"/>
      <charset val="128"/>
      <scheme val="minor"/>
    </font>
    <font>
      <sz val="11"/>
      <color theme="1"/>
      <name val="ＭＳ Ｐゴシック"/>
      <family val="2"/>
      <charset val="128"/>
      <scheme val="minor"/>
    </font>
    <font>
      <sz val="10"/>
      <name val="ＭＳ 明朝"/>
      <family val="1"/>
      <charset val="128"/>
    </font>
    <font>
      <sz val="6"/>
      <name val="ＭＳ 明朝"/>
      <family val="1"/>
      <charset val="128"/>
    </font>
    <font>
      <sz val="8"/>
      <color indexed="8"/>
      <name val="ＭＳ Ｐゴシック"/>
      <family val="3"/>
      <charset val="128"/>
    </font>
    <font>
      <sz val="11"/>
      <name val="ＭＳ Ｐゴシック"/>
      <family val="3"/>
      <charset val="128"/>
    </font>
    <font>
      <sz val="11"/>
      <color theme="1"/>
      <name val="ＭＳ 明朝"/>
      <family val="1"/>
      <charset val="128"/>
    </font>
    <font>
      <sz val="11"/>
      <name val="ＭＳ 明朝"/>
      <family val="1"/>
      <charset val="128"/>
    </font>
    <font>
      <sz val="11"/>
      <color theme="1"/>
      <name val="ＭＳ Ｐゴシック"/>
      <family val="2"/>
      <scheme val="minor"/>
    </font>
    <font>
      <sz val="14"/>
      <name val="ＭＳ 明朝"/>
      <family val="1"/>
      <charset val="128"/>
    </font>
    <font>
      <sz val="6"/>
      <name val="ＭＳ Ｐゴシック"/>
      <family val="3"/>
      <charset val="128"/>
    </font>
    <font>
      <sz val="11"/>
      <name val="HGPｺﾞｼｯｸM"/>
      <family val="3"/>
      <charset val="128"/>
    </font>
    <font>
      <sz val="11"/>
      <color theme="1"/>
      <name val="ＭＳ Ｐゴシック"/>
      <family val="3"/>
      <charset val="128"/>
      <scheme val="minor"/>
    </font>
    <font>
      <sz val="8"/>
      <name val="ＭＳ 明朝"/>
      <family val="1"/>
      <charset val="128"/>
    </font>
    <font>
      <sz val="10"/>
      <name val="ＭＳ ゴシック"/>
      <family val="3"/>
      <charset val="128"/>
    </font>
    <font>
      <sz val="6"/>
      <name val="ＭＳ Ｐゴシック"/>
      <family val="2"/>
      <charset val="128"/>
      <scheme val="minor"/>
    </font>
    <font>
      <sz val="9"/>
      <name val="ＭＳ 明朝"/>
      <family val="1"/>
      <charset val="128"/>
    </font>
  </fonts>
  <fills count="3">
    <fill>
      <patternFill patternType="none"/>
    </fill>
    <fill>
      <patternFill patternType="gray125"/>
    </fill>
    <fill>
      <patternFill patternType="solid">
        <fgColor rgb="FFFFFF00"/>
        <bgColor indexed="64"/>
      </patternFill>
    </fill>
  </fills>
  <borders count="28">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top style="medium">
        <color indexed="64"/>
      </top>
      <bottom style="thin">
        <color indexed="64"/>
      </bottom>
      <diagonal/>
    </border>
    <border>
      <left style="thin">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right style="medium">
        <color indexed="64"/>
      </right>
      <top style="thin">
        <color indexed="64"/>
      </top>
      <bottom/>
      <diagonal/>
    </border>
    <border>
      <left/>
      <right style="medium">
        <color indexed="64"/>
      </right>
      <top/>
      <bottom/>
      <diagonal/>
    </border>
    <border>
      <left/>
      <right style="medium">
        <color indexed="64"/>
      </right>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s>
  <cellStyleXfs count="18">
    <xf numFmtId="0" fontId="0" fillId="0" borderId="0">
      <alignment vertical="center"/>
    </xf>
    <xf numFmtId="0" fontId="6" fillId="0" borderId="0">
      <alignment vertical="center"/>
    </xf>
    <xf numFmtId="38" fontId="4" fillId="0" borderId="0" applyFont="0" applyFill="0" applyBorder="0" applyAlignment="0" applyProtection="0">
      <alignment vertical="center"/>
    </xf>
    <xf numFmtId="0" fontId="4" fillId="0" borderId="0">
      <alignment vertical="center"/>
    </xf>
    <xf numFmtId="0" fontId="4" fillId="0" borderId="0"/>
    <xf numFmtId="38" fontId="4" fillId="0" borderId="0" applyFont="0" applyFill="0" applyBorder="0" applyAlignment="0" applyProtection="0"/>
    <xf numFmtId="9" fontId="4" fillId="0" borderId="0" applyFont="0" applyFill="0" applyBorder="0" applyAlignment="0" applyProtection="0"/>
    <xf numFmtId="0" fontId="7" fillId="0" borderId="0">
      <alignment vertical="center"/>
    </xf>
    <xf numFmtId="0" fontId="3" fillId="0" borderId="0">
      <alignment vertical="center"/>
    </xf>
    <xf numFmtId="0" fontId="10" fillId="0" borderId="0"/>
    <xf numFmtId="38" fontId="10" fillId="0" borderId="0" applyFont="0" applyFill="0" applyBorder="0" applyAlignment="0" applyProtection="0">
      <alignment vertical="center"/>
    </xf>
    <xf numFmtId="38" fontId="13" fillId="0" borderId="0" applyFont="0" applyFill="0" applyBorder="0" applyAlignment="0" applyProtection="0">
      <alignment vertical="center"/>
    </xf>
    <xf numFmtId="0" fontId="7" fillId="0" borderId="0"/>
    <xf numFmtId="0" fontId="14" fillId="0" borderId="0">
      <alignment vertical="center"/>
    </xf>
    <xf numFmtId="0" fontId="7" fillId="0" borderId="0">
      <alignment vertical="center"/>
    </xf>
    <xf numFmtId="38" fontId="7" fillId="0" borderId="0" applyFont="0" applyFill="0" applyBorder="0" applyAlignment="0" applyProtection="0"/>
    <xf numFmtId="0" fontId="2" fillId="0" borderId="0">
      <alignment vertical="center"/>
    </xf>
    <xf numFmtId="0" fontId="1" fillId="0" borderId="0">
      <alignment vertical="center"/>
    </xf>
  </cellStyleXfs>
  <cellXfs count="84">
    <xf numFmtId="0" fontId="0" fillId="0" borderId="0" xfId="0">
      <alignment vertical="center"/>
    </xf>
    <xf numFmtId="0" fontId="16" fillId="0" borderId="0" xfId="14" applyFont="1">
      <alignment vertical="center"/>
    </xf>
    <xf numFmtId="0" fontId="9" fillId="0" borderId="0" xfId="14" applyFont="1">
      <alignment vertical="center"/>
    </xf>
    <xf numFmtId="0" fontId="9" fillId="0" borderId="0" xfId="14" applyFont="1" applyAlignment="1">
      <alignment horizontal="right" vertical="center"/>
    </xf>
    <xf numFmtId="176" fontId="9" fillId="0" borderId="0" xfId="14" applyNumberFormat="1" applyFont="1" applyAlignment="1">
      <alignment horizontal="right" vertical="center"/>
    </xf>
    <xf numFmtId="0" fontId="9" fillId="0" borderId="0" xfId="14" applyFont="1" applyAlignment="1">
      <alignment horizontal="center" vertical="center"/>
    </xf>
    <xf numFmtId="0" fontId="9" fillId="0" borderId="0" xfId="14" applyFont="1" applyAlignment="1">
      <alignment horizontal="left" vertical="center"/>
    </xf>
    <xf numFmtId="0" fontId="9" fillId="0" borderId="1" xfId="14" applyFont="1" applyBorder="1">
      <alignment vertical="center"/>
    </xf>
    <xf numFmtId="0" fontId="9" fillId="0" borderId="2" xfId="14" applyFont="1" applyBorder="1" applyAlignment="1">
      <alignment horizontal="center" vertical="center"/>
    </xf>
    <xf numFmtId="0" fontId="9" fillId="0" borderId="1" xfId="14" applyFont="1" applyBorder="1" applyAlignment="1">
      <alignment horizontal="center" vertical="center"/>
    </xf>
    <xf numFmtId="0" fontId="4" fillId="0" borderId="2" xfId="14" applyFont="1" applyBorder="1" applyAlignment="1">
      <alignment horizontal="center" vertical="center" shrinkToFit="1"/>
    </xf>
    <xf numFmtId="177" fontId="9" fillId="0" borderId="2" xfId="14" applyNumberFormat="1" applyFont="1" applyBorder="1" applyAlignment="1">
      <alignment horizontal="center" vertical="center"/>
    </xf>
    <xf numFmtId="0" fontId="4" fillId="0" borderId="2" xfId="14" applyFont="1" applyBorder="1" applyAlignment="1">
      <alignment horizontal="center" vertical="center"/>
    </xf>
    <xf numFmtId="0" fontId="9" fillId="0" borderId="14" xfId="14" applyFont="1" applyBorder="1" applyAlignment="1">
      <alignment horizontal="center" vertical="center"/>
    </xf>
    <xf numFmtId="0" fontId="9" fillId="0" borderId="0" xfId="14" applyFont="1" applyAlignment="1">
      <alignment horizontal="center" vertical="center" wrapText="1"/>
    </xf>
    <xf numFmtId="0" fontId="9" fillId="0" borderId="0" xfId="14" applyFont="1" applyAlignment="1">
      <alignment horizontal="left" vertical="center" indent="1"/>
    </xf>
    <xf numFmtId="0" fontId="9" fillId="0" borderId="0" xfId="14" applyFont="1" applyAlignment="1">
      <alignment vertical="center" wrapText="1"/>
    </xf>
    <xf numFmtId="0" fontId="16" fillId="0" borderId="0" xfId="14" applyFont="1" applyAlignment="1">
      <alignment horizontal="right" vertical="center"/>
    </xf>
    <xf numFmtId="0" fontId="8" fillId="0" borderId="0" xfId="16" applyFont="1">
      <alignment vertical="center"/>
    </xf>
    <xf numFmtId="0" fontId="9" fillId="0" borderId="5" xfId="14" applyFont="1" applyBorder="1" applyAlignment="1">
      <alignment vertical="center" wrapText="1"/>
    </xf>
    <xf numFmtId="0" fontId="9" fillId="0" borderId="7" xfId="14" applyFont="1" applyBorder="1" applyAlignment="1">
      <alignment vertical="center" wrapText="1"/>
    </xf>
    <xf numFmtId="0" fontId="9" fillId="0" borderId="7" xfId="14" applyFont="1" applyBorder="1" applyAlignment="1">
      <alignment wrapText="1"/>
    </xf>
    <xf numFmtId="0" fontId="9" fillId="0" borderId="7" xfId="14" applyFont="1" applyBorder="1">
      <alignment vertical="center"/>
    </xf>
    <xf numFmtId="0" fontId="9" fillId="0" borderId="18" xfId="14" applyFont="1" applyBorder="1">
      <alignment vertical="center"/>
    </xf>
    <xf numFmtId="0" fontId="9" fillId="0" borderId="9" xfId="14" applyFont="1" applyBorder="1" applyAlignment="1">
      <alignment vertical="center" wrapText="1"/>
    </xf>
    <xf numFmtId="0" fontId="9" fillId="0" borderId="19" xfId="14" applyFont="1" applyBorder="1">
      <alignment vertical="center"/>
    </xf>
    <xf numFmtId="0" fontId="9" fillId="0" borderId="6" xfId="14" applyFont="1" applyBorder="1" applyAlignment="1">
      <alignment vertical="center" wrapText="1"/>
    </xf>
    <xf numFmtId="0" fontId="9" fillId="0" borderId="8" xfId="14" applyFont="1" applyBorder="1" applyAlignment="1">
      <alignment vertical="center" wrapText="1"/>
    </xf>
    <xf numFmtId="0" fontId="18" fillId="0" borderId="8" xfId="14" applyFont="1" applyBorder="1" applyAlignment="1">
      <alignment vertical="top" wrapText="1"/>
    </xf>
    <xf numFmtId="0" fontId="9" fillId="0" borderId="8" xfId="14" applyFont="1" applyBorder="1" applyAlignment="1">
      <alignment horizontal="center" vertical="top" wrapText="1"/>
    </xf>
    <xf numFmtId="0" fontId="18" fillId="0" borderId="8" xfId="14" applyFont="1" applyBorder="1" applyAlignment="1">
      <alignment horizontal="left" vertical="top" wrapText="1"/>
    </xf>
    <xf numFmtId="0" fontId="9" fillId="0" borderId="8" xfId="14" applyFont="1" applyBorder="1">
      <alignment vertical="center"/>
    </xf>
    <xf numFmtId="0" fontId="9" fillId="0" borderId="20" xfId="14" applyFont="1" applyBorder="1">
      <alignment vertical="center"/>
    </xf>
    <xf numFmtId="0" fontId="9" fillId="0" borderId="7" xfId="14" applyFont="1" applyBorder="1" applyAlignment="1"/>
    <xf numFmtId="0" fontId="0" fillId="0" borderId="2" xfId="14" applyFont="1" applyBorder="1" applyAlignment="1">
      <alignment horizontal="center" vertical="center" shrinkToFit="1"/>
    </xf>
    <xf numFmtId="0" fontId="9" fillId="0" borderId="23" xfId="14" applyFont="1" applyBorder="1" applyAlignment="1">
      <alignment horizontal="center" vertical="center"/>
    </xf>
    <xf numFmtId="0" fontId="9" fillId="0" borderId="4" xfId="14" applyFont="1" applyBorder="1" applyAlignment="1">
      <alignment horizontal="center" vertical="center"/>
    </xf>
    <xf numFmtId="38" fontId="9" fillId="0" borderId="2" xfId="15" applyFont="1" applyBorder="1" applyAlignment="1">
      <alignment horizontal="right" vertical="center"/>
    </xf>
    <xf numFmtId="0" fontId="4" fillId="0" borderId="2" xfId="14" applyFont="1" applyBorder="1" applyAlignment="1">
      <alignment horizontal="left" vertical="center"/>
    </xf>
    <xf numFmtId="0" fontId="4" fillId="0" borderId="14" xfId="14" applyFont="1" applyBorder="1" applyAlignment="1">
      <alignment horizontal="left" vertical="center"/>
    </xf>
    <xf numFmtId="0" fontId="9" fillId="0" borderId="15" xfId="14" applyFont="1" applyBorder="1" applyAlignment="1">
      <alignment horizontal="center" vertical="center" wrapText="1"/>
    </xf>
    <xf numFmtId="0" fontId="9" fillId="0" borderId="16" xfId="14" applyFont="1" applyBorder="1" applyAlignment="1">
      <alignment horizontal="center" vertical="center" wrapText="1"/>
    </xf>
    <xf numFmtId="0" fontId="9" fillId="0" borderId="17" xfId="14" applyFont="1" applyBorder="1" applyAlignment="1">
      <alignment horizontal="center" vertical="center" wrapText="1"/>
    </xf>
    <xf numFmtId="0" fontId="9" fillId="0" borderId="24" xfId="14" applyFont="1" applyBorder="1" applyAlignment="1">
      <alignment horizontal="left" vertical="center" indent="1"/>
    </xf>
    <xf numFmtId="0" fontId="9" fillId="0" borderId="16" xfId="14" applyFont="1" applyBorder="1" applyAlignment="1">
      <alignment horizontal="left" vertical="center" indent="1"/>
    </xf>
    <xf numFmtId="0" fontId="9" fillId="0" borderId="25" xfId="14" applyFont="1" applyBorder="1" applyAlignment="1">
      <alignment horizontal="left" vertical="center" indent="1"/>
    </xf>
    <xf numFmtId="0" fontId="9" fillId="0" borderId="7" xfId="14" applyFont="1" applyBorder="1" applyAlignment="1">
      <alignment horizontal="center" vertical="center" wrapText="1"/>
    </xf>
    <xf numFmtId="0" fontId="9" fillId="0" borderId="8" xfId="14" applyFont="1" applyBorder="1" applyAlignment="1">
      <alignment horizontal="center" vertical="center" wrapText="1"/>
    </xf>
    <xf numFmtId="0" fontId="9" fillId="0" borderId="7" xfId="14" applyFont="1" applyBorder="1" applyAlignment="1">
      <alignment horizontal="center" vertical="center"/>
    </xf>
    <xf numFmtId="0" fontId="9" fillId="0" borderId="0" xfId="14" applyFont="1" applyAlignment="1">
      <alignment horizontal="center" vertical="center"/>
    </xf>
    <xf numFmtId="0" fontId="9" fillId="0" borderId="8" xfId="14" applyFont="1" applyBorder="1" applyAlignment="1">
      <alignment horizontal="center" vertical="center"/>
    </xf>
    <xf numFmtId="0" fontId="9" fillId="0" borderId="18" xfId="14" applyFont="1" applyBorder="1" applyAlignment="1">
      <alignment horizontal="center" vertical="center"/>
    </xf>
    <xf numFmtId="0" fontId="9" fillId="0" borderId="20" xfId="14" applyFont="1" applyBorder="1" applyAlignment="1">
      <alignment horizontal="center" vertical="center"/>
    </xf>
    <xf numFmtId="0" fontId="9" fillId="0" borderId="23" xfId="14" applyFont="1" applyBorder="1" applyAlignment="1">
      <alignment horizontal="center" vertical="center" wrapText="1"/>
    </xf>
    <xf numFmtId="0" fontId="9" fillId="0" borderId="1" xfId="14" applyFont="1" applyBorder="1" applyAlignment="1">
      <alignment horizontal="left" vertical="center" indent="1"/>
    </xf>
    <xf numFmtId="0" fontId="9" fillId="0" borderId="2" xfId="14" applyFont="1" applyBorder="1" applyAlignment="1">
      <alignment horizontal="left" vertical="center" indent="1"/>
    </xf>
    <xf numFmtId="0" fontId="9" fillId="0" borderId="14" xfId="14" applyFont="1" applyBorder="1" applyAlignment="1">
      <alignment horizontal="left" vertical="center" indent="1"/>
    </xf>
    <xf numFmtId="0" fontId="9" fillId="0" borderId="5" xfId="14" applyFont="1" applyBorder="1" applyAlignment="1">
      <alignment horizontal="center" vertical="center" wrapText="1"/>
    </xf>
    <xf numFmtId="0" fontId="9" fillId="0" borderId="6" xfId="14" applyFont="1" applyBorder="1" applyAlignment="1">
      <alignment horizontal="center" vertical="center" wrapText="1"/>
    </xf>
    <xf numFmtId="0" fontId="9" fillId="0" borderId="0" xfId="14" applyFont="1" applyAlignment="1">
      <alignment horizontal="center" vertical="center" wrapText="1"/>
    </xf>
    <xf numFmtId="0" fontId="9" fillId="0" borderId="9" xfId="14" applyFont="1" applyBorder="1" applyAlignment="1">
      <alignment horizontal="center" vertical="center" wrapText="1"/>
    </xf>
    <xf numFmtId="0" fontId="9" fillId="0" borderId="7" xfId="14" applyFont="1" applyBorder="1" applyAlignment="1">
      <alignment horizontal="center" wrapText="1"/>
    </xf>
    <xf numFmtId="0" fontId="18" fillId="0" borderId="8" xfId="14" applyFont="1" applyBorder="1" applyAlignment="1">
      <alignment horizontal="left" vertical="top" wrapText="1"/>
    </xf>
    <xf numFmtId="0" fontId="9" fillId="0" borderId="26" xfId="14" applyFont="1" applyBorder="1" applyAlignment="1">
      <alignment horizontal="center" vertical="center"/>
    </xf>
    <xf numFmtId="0" fontId="9" fillId="0" borderId="27" xfId="14" applyFont="1" applyBorder="1" applyAlignment="1">
      <alignment horizontal="center" vertical="center"/>
    </xf>
    <xf numFmtId="0" fontId="9" fillId="0" borderId="6" xfId="14" applyFont="1" applyBorder="1" applyAlignment="1">
      <alignment horizontal="left" vertical="center" indent="1"/>
    </xf>
    <xf numFmtId="0" fontId="9" fillId="0" borderId="8" xfId="14" applyFont="1" applyBorder="1" applyAlignment="1">
      <alignment horizontal="left" vertical="center" indent="1"/>
    </xf>
    <xf numFmtId="0" fontId="9" fillId="0" borderId="20" xfId="14" applyFont="1" applyBorder="1" applyAlignment="1">
      <alignment horizontal="left" vertical="center" indent="1"/>
    </xf>
    <xf numFmtId="0" fontId="9" fillId="2" borderId="21" xfId="14" applyFont="1" applyFill="1" applyBorder="1" applyAlignment="1">
      <alignment horizontal="center" vertical="center"/>
    </xf>
    <xf numFmtId="0" fontId="9" fillId="2" borderId="22" xfId="14" applyFont="1" applyFill="1" applyBorder="1" applyAlignment="1">
      <alignment horizontal="center" vertical="center"/>
    </xf>
    <xf numFmtId="0" fontId="9" fillId="2" borderId="11" xfId="14" applyFont="1" applyFill="1" applyBorder="1" applyAlignment="1">
      <alignment horizontal="left" vertical="center" indent="1"/>
    </xf>
    <xf numFmtId="0" fontId="9" fillId="2" borderId="10" xfId="14" applyFont="1" applyFill="1" applyBorder="1" applyAlignment="1">
      <alignment horizontal="left" vertical="center" indent="1"/>
    </xf>
    <xf numFmtId="0" fontId="9" fillId="2" borderId="12" xfId="14" applyFont="1" applyFill="1" applyBorder="1" applyAlignment="1">
      <alignment horizontal="left" vertical="center" indent="1"/>
    </xf>
    <xf numFmtId="0" fontId="9" fillId="0" borderId="13" xfId="14" applyFont="1" applyBorder="1" applyAlignment="1">
      <alignment horizontal="center" vertical="center"/>
    </xf>
    <xf numFmtId="0" fontId="9" fillId="0" borderId="2" xfId="14" applyFont="1" applyBorder="1" applyAlignment="1">
      <alignment horizontal="center" vertical="center"/>
    </xf>
    <xf numFmtId="0" fontId="9" fillId="0" borderId="3" xfId="14" applyFont="1" applyBorder="1" applyAlignment="1">
      <alignment horizontal="center" vertical="center"/>
    </xf>
    <xf numFmtId="0" fontId="9" fillId="0" borderId="21" xfId="14" applyFont="1" applyBorder="1" applyAlignment="1">
      <alignment horizontal="center" vertical="center"/>
    </xf>
    <xf numFmtId="0" fontId="9" fillId="0" borderId="22" xfId="14" applyFont="1" applyBorder="1" applyAlignment="1">
      <alignment horizontal="center" vertical="center"/>
    </xf>
    <xf numFmtId="0" fontId="9" fillId="0" borderId="11" xfId="14" applyFont="1" applyBorder="1" applyAlignment="1">
      <alignment horizontal="left" vertical="center" indent="1"/>
    </xf>
    <xf numFmtId="0" fontId="9" fillId="0" borderId="10" xfId="14" applyFont="1" applyBorder="1" applyAlignment="1">
      <alignment horizontal="left" vertical="center" indent="1"/>
    </xf>
    <xf numFmtId="0" fontId="9" fillId="0" borderId="12" xfId="14" applyFont="1" applyBorder="1" applyAlignment="1">
      <alignment horizontal="left" vertical="center" indent="1"/>
    </xf>
    <xf numFmtId="0" fontId="9" fillId="0" borderId="0" xfId="14" applyFont="1" applyAlignment="1">
      <alignment horizontal="right" vertical="center"/>
    </xf>
    <xf numFmtId="0" fontId="11" fillId="0" borderId="0" xfId="14" applyFont="1" applyAlignment="1">
      <alignment horizontal="center" vertical="center"/>
    </xf>
    <xf numFmtId="0" fontId="9" fillId="0" borderId="8" xfId="14" applyFont="1" applyBorder="1" applyAlignment="1">
      <alignment horizontal="left" vertical="center"/>
    </xf>
  </cellXfs>
  <cellStyles count="18">
    <cellStyle name="パーセント 2" xfId="6" xr:uid="{00000000-0005-0000-0000-000000000000}"/>
    <cellStyle name="桁区切り 2" xfId="5" xr:uid="{00000000-0005-0000-0000-000001000000}"/>
    <cellStyle name="桁区切り 2 2" xfId="15" xr:uid="{85590566-2B57-49B3-80EF-F3D053632C3F}"/>
    <cellStyle name="桁区切り 3" xfId="2" xr:uid="{00000000-0005-0000-0000-000002000000}"/>
    <cellStyle name="桁区切り 4" xfId="10" xr:uid="{00000000-0005-0000-0000-000003000000}"/>
    <cellStyle name="桁区切り 5" xfId="11" xr:uid="{9E9BAB0C-3634-4DE8-A4D1-16EC2A0515C8}"/>
    <cellStyle name="標準" xfId="0" builtinId="0"/>
    <cellStyle name="標準 2" xfId="8" xr:uid="{00000000-0005-0000-0000-000005000000}"/>
    <cellStyle name="標準 2 2" xfId="1" xr:uid="{00000000-0005-0000-0000-000006000000}"/>
    <cellStyle name="標準 2 3" xfId="7" xr:uid="{00000000-0005-0000-0000-000007000000}"/>
    <cellStyle name="標準 2 4" xfId="17" xr:uid="{6E89DEA8-1907-4C70-8EF4-B1CFA5EF698C}"/>
    <cellStyle name="標準 3" xfId="9" xr:uid="{00000000-0005-0000-0000-000008000000}"/>
    <cellStyle name="標準 3 2" xfId="3" xr:uid="{00000000-0005-0000-0000-000009000000}"/>
    <cellStyle name="標準 4" xfId="12" xr:uid="{239E1B28-5691-4D4D-8216-50DE186C9305}"/>
    <cellStyle name="標準 5" xfId="4" xr:uid="{00000000-0005-0000-0000-00000A000000}"/>
    <cellStyle name="標準 6" xfId="13" xr:uid="{63013CBF-B334-40D5-92E4-6E7074B05FC0}"/>
    <cellStyle name="標準 7" xfId="16" xr:uid="{69671789-0E6E-49E1-820D-2F14385E14EE}"/>
    <cellStyle name="標準_実施要領書様式（第１号～第17号）" xfId="14" xr:uid="{17742548-78F0-4F2F-BF02-41A3B87988D2}"/>
  </cellStyles>
  <dxfs count="4">
    <dxf>
      <font>
        <condense val="0"/>
        <extend val="0"/>
        <color indexed="9"/>
      </font>
    </dxf>
    <dxf>
      <font>
        <condense val="0"/>
        <extend val="0"/>
        <color indexed="9"/>
      </font>
    </dxf>
    <dxf>
      <font>
        <condense val="0"/>
        <extend val="0"/>
        <color indexed="9"/>
      </font>
    </dxf>
    <dxf>
      <font>
        <condense val="0"/>
        <extend val="0"/>
        <color indexed="9"/>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JP-FASFBM002\Deals\Users\180460\Downloads\&#27096;&#24335;&#8548;&#65288;Excel).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Documents%20and%20Settings\P3030888\My%20Documents\&#21029;&#34920;&#12288;&#26032;&#26087;&#23550;&#29031;&#34920;\&#21029;&#34920;&#65288;&#26032;&#26087;&#23550;&#35937;&#34920;&#6528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Ⅴ－1"/>
      <sheetName val="様式Ⅴ－２"/>
      <sheetName val="様式Ⅴ－３"/>
    </sheetNames>
    <sheetDataSet>
      <sheetData sheetId="0"/>
      <sheetData sheetId="1"/>
      <sheetData sheetId="2">
        <row r="1">
          <cell r="K1" t="str">
            <v>（様式Ⅴ－３）</v>
          </cell>
        </row>
        <row r="2">
          <cell r="K2" t="str">
            <v>平成　年　月　日</v>
          </cell>
        </row>
        <row r="3">
          <cell r="A3" t="str">
            <v>入札説明書等に関する質問書</v>
          </cell>
        </row>
        <row r="5">
          <cell r="A5" t="str">
            <v>　「川井浄水場再整備事業」の入札説明書等について、以下のとおり質問を提出します。</v>
          </cell>
        </row>
        <row r="6">
          <cell r="A6" t="str">
            <v>氏（法人）名</v>
          </cell>
        </row>
        <row r="7">
          <cell r="A7" t="str">
            <v>所在地（住所）</v>
          </cell>
        </row>
        <row r="8">
          <cell r="A8" t="str">
            <v>法人の場合の所属</v>
          </cell>
        </row>
        <row r="9">
          <cell r="A9" t="str">
            <v>質問者氏名</v>
          </cell>
        </row>
        <row r="10">
          <cell r="A10" t="str">
            <v>連絡先</v>
          </cell>
          <cell r="C10" t="str">
            <v>電話：</v>
          </cell>
        </row>
        <row r="11">
          <cell r="C11" t="str">
            <v>ＦＡＸ：</v>
          </cell>
        </row>
        <row r="12">
          <cell r="C12" t="str">
            <v>電子メール：</v>
          </cell>
        </row>
        <row r="15">
          <cell r="A15" t="str">
            <v>No.</v>
          </cell>
          <cell r="B15" t="str">
            <v>質問項目
（タイトル）</v>
          </cell>
          <cell r="C15" t="str">
            <v>頁</v>
          </cell>
          <cell r="E15" t="str">
            <v>対応箇所</v>
          </cell>
          <cell r="K15" t="str">
            <v>内容</v>
          </cell>
        </row>
        <row r="18">
          <cell r="A18">
            <v>1</v>
          </cell>
        </row>
        <row r="19">
          <cell r="A19">
            <v>2</v>
          </cell>
        </row>
        <row r="20">
          <cell r="A20">
            <v>3</v>
          </cell>
        </row>
        <row r="21">
          <cell r="A21">
            <v>4</v>
          </cell>
        </row>
        <row r="22">
          <cell r="A22">
            <v>5</v>
          </cell>
        </row>
        <row r="23">
          <cell r="A23">
            <v>6</v>
          </cell>
        </row>
        <row r="24">
          <cell r="A24">
            <v>7</v>
          </cell>
        </row>
        <row r="25">
          <cell r="A25">
            <v>8</v>
          </cell>
        </row>
        <row r="26">
          <cell r="A26">
            <v>9</v>
          </cell>
        </row>
        <row r="27">
          <cell r="A27">
            <v>10</v>
          </cell>
        </row>
        <row r="28">
          <cell r="A28">
            <v>11</v>
          </cell>
        </row>
        <row r="29">
          <cell r="A29">
            <v>12</v>
          </cell>
        </row>
        <row r="30">
          <cell r="A30">
            <v>13</v>
          </cell>
        </row>
        <row r="31">
          <cell r="A31">
            <v>14</v>
          </cell>
        </row>
        <row r="32">
          <cell r="A32">
            <v>15</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1(新旧対照表)"/>
      <sheetName val="1-1(新旧対照表)"/>
      <sheetName val="1-2(新旧対照表)"/>
      <sheetName val="７ (新旧対照表)"/>
    </sheetNames>
    <sheetDataSet>
      <sheetData sheetId="0">
        <row r="1">
          <cell r="A1" t="str">
            <v>（第６号様式その１）</v>
          </cell>
        </row>
        <row r="2">
          <cell r="AC2" t="str">
            <v>年</v>
          </cell>
          <cell r="AD2" t="str">
            <v>月</v>
          </cell>
          <cell r="AE2" t="str">
            <v>月</v>
          </cell>
        </row>
        <row r="4">
          <cell r="A4" t="str">
            <v>配置技術者・現場代理人（変更）届出書</v>
          </cell>
        </row>
        <row r="5">
          <cell r="A5" t="str">
            <v xml:space="preserve">(申請先) </v>
          </cell>
        </row>
        <row r="6">
          <cell r="A6" t="str">
            <v>横浜市契約事務受任者</v>
          </cell>
        </row>
        <row r="7">
          <cell r="J7" t="str">
            <v>（共同企業体の場合は共同企業体名）</v>
          </cell>
        </row>
        <row r="8">
          <cell r="J8" t="str">
            <v>（共同企業体の場合は代表者）</v>
          </cell>
          <cell r="K8" t="str">
            <v>所在地</v>
          </cell>
          <cell r="M8" t="str">
            <v>所在地</v>
          </cell>
        </row>
        <row r="9">
          <cell r="M9" t="str">
            <v>商号又は名称</v>
          </cell>
        </row>
        <row r="10">
          <cell r="M10" t="str">
            <v>代表者職氏名</v>
          </cell>
        </row>
        <row r="11">
          <cell r="M11" t="str">
            <v>業者コード</v>
          </cell>
        </row>
        <row r="13">
          <cell r="A13" t="str">
            <v>契約番号</v>
          </cell>
          <cell r="B13" t="str">
            <v>工事担当課</v>
          </cell>
          <cell r="N13" t="str">
            <v>工事担当課</v>
          </cell>
        </row>
        <row r="14">
          <cell r="A14" t="str">
            <v>工事名</v>
          </cell>
        </row>
        <row r="16">
          <cell r="A16" t="str">
            <v>（工期）</v>
          </cell>
          <cell r="B16" t="str">
            <v>契約締結の日から</v>
          </cell>
          <cell r="C16" t="str">
            <v>年</v>
          </cell>
          <cell r="D16" t="str">
            <v>契約締結の日から</v>
          </cell>
          <cell r="E16" t="str">
            <v>日</v>
          </cell>
          <cell r="F16" t="str">
            <v>まで</v>
          </cell>
          <cell r="V16" t="str">
            <v>年</v>
          </cell>
          <cell r="Y16" t="str">
            <v>月</v>
          </cell>
          <cell r="AB16" t="str">
            <v>日</v>
          </cell>
          <cell r="AC16" t="str">
            <v>まで</v>
          </cell>
        </row>
        <row r="17">
          <cell r="A17" t="str">
            <v xml:space="preserve"> </v>
          </cell>
        </row>
        <row r="18">
          <cell r="A18" t="str">
            <v>　上記工事の配置技術者及び現場代理人について、次のとおり届出します。
　この届出書及び添付書類の記載内容はすべて事実と相違なく、また、配置技術者及び現場代理人は、本工事の公告に定められた入札参加資格要件を満たしており、かつ、建設業の許可における経営業務管理責任者又は営業所の専任技術者でないことを誓約します。
　なお、契約の締結前に本誓約に違反した場合は、本工事請負契約の締結を辞退します。</v>
          </cell>
        </row>
        <row r="20">
          <cell r="A20" t="str">
            <v>１　技術者</v>
          </cell>
        </row>
        <row r="21">
          <cell r="A21" t="str">
            <v>○配置予定技術者調書との変更の有無</v>
          </cell>
          <cell r="B21" t="str">
            <v>有</v>
          </cell>
          <cell r="C21" t="str">
            <v>・</v>
          </cell>
          <cell r="D21" t="str">
            <v>無</v>
          </cell>
          <cell r="P21" t="str">
            <v>有</v>
          </cell>
          <cell r="S21" t="str">
            <v>・</v>
          </cell>
          <cell r="T21" t="str">
            <v>無</v>
          </cell>
        </row>
        <row r="22">
          <cell r="C22" t="str">
            <v>フリガナ</v>
          </cell>
          <cell r="D22" t="str">
            <v>建設業許可番号</v>
          </cell>
          <cell r="E22" t="str">
            <v>-</v>
          </cell>
          <cell r="T22" t="str">
            <v>建設業許可番号</v>
          </cell>
          <cell r="AB22" t="str">
            <v>-</v>
          </cell>
        </row>
        <row r="23">
          <cell r="A23" t="str">
            <v xml:space="preserve">
役職</v>
          </cell>
          <cell r="B23" t="str">
            <v>会社名</v>
          </cell>
          <cell r="C23" t="str">
            <v>会社名</v>
          </cell>
          <cell r="T23" t="str">
            <v>業者コード</v>
          </cell>
        </row>
        <row r="24">
          <cell r="C24" t="str">
            <v>フリガナ</v>
          </cell>
          <cell r="D24" t="str">
            <v>経営業務管理
責任者の氏名</v>
          </cell>
          <cell r="T24" t="str">
            <v>経営業務管理
責任者の氏名</v>
          </cell>
        </row>
        <row r="25">
          <cell r="C25" t="str">
            <v>氏　名</v>
          </cell>
          <cell r="D25" t="str">
            <v>監理技術者証番号</v>
          </cell>
          <cell r="T25" t="str">
            <v>監理技術者証番号</v>
          </cell>
        </row>
        <row r="26">
          <cell r="A26" t="str">
            <v>主任
技術者</v>
          </cell>
          <cell r="B26" t="str">
            <v>法令取得免許</v>
          </cell>
          <cell r="C26" t="str">
            <v>法令取得免許</v>
          </cell>
          <cell r="D26" t="str">
            <v>（番号）</v>
          </cell>
          <cell r="H26" t="str">
            <v>（名称）</v>
          </cell>
          <cell r="W26" t="str">
            <v>（番号）</v>
          </cell>
        </row>
        <row r="27">
          <cell r="C27" t="str">
            <v>その他の資格</v>
          </cell>
          <cell r="D27" t="str">
            <v>（名称）</v>
          </cell>
          <cell r="E27" t="str">
            <v>（番号）</v>
          </cell>
          <cell r="H27" t="str">
            <v>（名称）</v>
          </cell>
          <cell r="W27" t="str">
            <v>（番号）</v>
          </cell>
        </row>
        <row r="28">
          <cell r="A28" t="str">
            <v>・</v>
          </cell>
          <cell r="B28" t="str">
            <v>実務経験年数</v>
          </cell>
          <cell r="C28" t="str">
            <v>実務経験年数</v>
          </cell>
          <cell r="D28" t="str">
            <v>月</v>
          </cell>
          <cell r="E28" t="str">
            <v>（開札日における本工事に係る建設業の実務経験年月を記入してください。）</v>
          </cell>
          <cell r="K28" t="str">
            <v>年</v>
          </cell>
          <cell r="N28" t="str">
            <v>月</v>
          </cell>
          <cell r="O28" t="str">
            <v>（開札日における本工事に係る建設業の実務経験年月を記入してください。）</v>
          </cell>
        </row>
        <row r="29">
          <cell r="C29" t="str">
            <v>雇用開始年月日
及び雇用関係が
確認できる書類</v>
          </cell>
          <cell r="D29" t="str">
            <v>　雇用開始年月日</v>
          </cell>
          <cell r="E29" t="str">
            <v>昭和・平成</v>
          </cell>
          <cell r="F29" t="str">
            <v>年</v>
          </cell>
          <cell r="G29" t="str">
            <v>月</v>
          </cell>
          <cell r="H29" t="str">
            <v>　雇用開始年月日</v>
          </cell>
          <cell r="O29" t="str">
            <v>昭和・平成</v>
          </cell>
          <cell r="U29" t="str">
            <v>年</v>
          </cell>
          <cell r="W29" t="str">
            <v>月</v>
          </cell>
          <cell r="Y29" t="str">
            <v>日</v>
          </cell>
        </row>
        <row r="30">
          <cell r="A30" t="str">
            <v>監理
技術者</v>
          </cell>
          <cell r="B30" t="str">
            <v>□</v>
          </cell>
          <cell r="C30" t="str">
            <v>健康保険被保険者証（※国民健康保険は除く）</v>
          </cell>
          <cell r="I30" t="str">
            <v>□</v>
          </cell>
          <cell r="J30" t="str">
            <v>健康保険被保険者証（※国民健康保険は除く）</v>
          </cell>
        </row>
        <row r="31">
          <cell r="I31" t="str">
            <v>□</v>
          </cell>
          <cell r="J31" t="str">
            <v>雇用保険被保険者証</v>
          </cell>
        </row>
        <row r="32">
          <cell r="A32" t="str">
            <v>・</v>
          </cell>
          <cell r="B32" t="str">
            <v>□</v>
          </cell>
          <cell r="C32" t="str">
            <v>その他</v>
          </cell>
          <cell r="D32" t="str">
            <v>（</v>
          </cell>
          <cell r="E32" t="str">
            <v>）</v>
          </cell>
          <cell r="I32" t="str">
            <v>□</v>
          </cell>
          <cell r="J32" t="str">
            <v>その他</v>
          </cell>
          <cell r="L32" t="str">
            <v>（</v>
          </cell>
          <cell r="Y32" t="str">
            <v>）</v>
          </cell>
        </row>
        <row r="33">
          <cell r="C33" t="str">
            <v>工事経験　</v>
          </cell>
          <cell r="D33" t="str">
            <v>工事名</v>
          </cell>
          <cell r="E33" t="str">
            <v>発注機関</v>
          </cell>
          <cell r="V33" t="str">
            <v>発注機関</v>
          </cell>
        </row>
        <row r="34">
          <cell r="A34" t="str">
            <v>その他</v>
          </cell>
          <cell r="B34" t="str">
            <v>契約金額</v>
          </cell>
          <cell r="C34" t="str">
            <v>※出資比率相当分を記入</v>
          </cell>
          <cell r="D34" t="str">
            <v>契約金額</v>
          </cell>
          <cell r="E34" t="str">
            <v>（</v>
          </cell>
          <cell r="F34" t="str">
            <v>元請単体</v>
          </cell>
          <cell r="G34" t="str">
            <v>・</v>
          </cell>
          <cell r="H34" t="str">
            <v>※出資比率相当分を記入</v>
          </cell>
          <cell r="I34" t="str">
            <v>％</v>
          </cell>
          <cell r="J34" t="str">
            <v>・</v>
          </cell>
          <cell r="K34" t="str">
            <v>下請</v>
          </cell>
          <cell r="R34" t="str">
            <v>円</v>
          </cell>
          <cell r="S34" t="str">
            <v>（</v>
          </cell>
          <cell r="T34" t="str">
            <v>元請単体</v>
          </cell>
          <cell r="W34" t="str">
            <v>・</v>
          </cell>
          <cell r="X34" t="str">
            <v>元請ＪＶ</v>
          </cell>
          <cell r="AC34" t="str">
            <v>％</v>
          </cell>
          <cell r="AD34" t="str">
            <v>・</v>
          </cell>
          <cell r="AE34" t="str">
            <v>下請</v>
          </cell>
        </row>
        <row r="35">
          <cell r="D35" t="str">
            <v>工期</v>
          </cell>
          <cell r="E35" t="str">
            <v>年</v>
          </cell>
          <cell r="F35" t="str">
            <v>月</v>
          </cell>
          <cell r="G35" t="str">
            <v>日</v>
          </cell>
          <cell r="H35" t="str">
            <v>～</v>
          </cell>
          <cell r="I35" t="str">
            <v>年</v>
          </cell>
          <cell r="J35" t="str">
            <v>月</v>
          </cell>
          <cell r="L35" t="str">
            <v>年</v>
          </cell>
          <cell r="O35" t="str">
            <v>月</v>
          </cell>
          <cell r="R35" t="str">
            <v>日</v>
          </cell>
          <cell r="S35" t="str">
            <v>～</v>
          </cell>
          <cell r="Z35" t="str">
            <v>年</v>
          </cell>
          <cell r="AC35" t="str">
            <v>月</v>
          </cell>
        </row>
        <row r="36">
          <cell r="D36" t="str">
            <v>従事期間</v>
          </cell>
          <cell r="E36" t="str">
            <v>年</v>
          </cell>
          <cell r="F36" t="str">
            <v>月</v>
          </cell>
          <cell r="G36" t="str">
            <v>日</v>
          </cell>
          <cell r="H36" t="str">
            <v>～</v>
          </cell>
          <cell r="I36" t="str">
            <v>年</v>
          </cell>
          <cell r="J36" t="str">
            <v>月</v>
          </cell>
          <cell r="L36" t="str">
            <v>年</v>
          </cell>
          <cell r="O36" t="str">
            <v>月</v>
          </cell>
          <cell r="R36" t="str">
            <v>日</v>
          </cell>
          <cell r="S36" t="str">
            <v>～</v>
          </cell>
          <cell r="Z36" t="str">
            <v>年</v>
          </cell>
          <cell r="AC36" t="str">
            <v>月</v>
          </cell>
        </row>
        <row r="37">
          <cell r="D37" t="str">
            <v>従事役職</v>
          </cell>
          <cell r="E37" t="str">
            <v>現場代理人</v>
          </cell>
          <cell r="F37" t="str">
            <v>・</v>
          </cell>
          <cell r="G37" t="str">
            <v>主任（監理）技術者</v>
          </cell>
          <cell r="H37" t="str">
            <v>現場代理人</v>
          </cell>
          <cell r="I37" t="str">
            <v>その他（</v>
          </cell>
          <cell r="N37" t="str">
            <v>・</v>
          </cell>
          <cell r="O37" t="str">
            <v>主任（監理）技術者</v>
          </cell>
          <cell r="V37" t="str">
            <v>・</v>
          </cell>
          <cell r="W37" t="str">
            <v>その他（</v>
          </cell>
        </row>
        <row r="38">
          <cell r="D38" t="str">
            <v>工事内容</v>
          </cell>
        </row>
        <row r="41">
          <cell r="A41" t="str">
            <v>２　現場代理人</v>
          </cell>
        </row>
        <row r="42">
          <cell r="A42" t="str">
            <v>技術者
との
兼任</v>
          </cell>
          <cell r="B42" t="str">
            <v>フリガナ</v>
          </cell>
          <cell r="C42" t="str">
            <v>フリガナ</v>
          </cell>
          <cell r="T42" t="str">
            <v>（ＪＶの場合）
現場代理人の
所属する会社名</v>
          </cell>
        </row>
        <row r="43">
          <cell r="C43" t="str">
            <v>氏　名</v>
          </cell>
        </row>
        <row r="44">
          <cell r="C44" t="str">
            <v>雇用開始年月日
及び雇用関係が
確認できる書類</v>
          </cell>
          <cell r="D44" t="str">
            <v>　雇用開始年月日</v>
          </cell>
          <cell r="E44" t="str">
            <v>昭和・平成</v>
          </cell>
          <cell r="F44" t="str">
            <v>年</v>
          </cell>
          <cell r="G44" t="str">
            <v>月</v>
          </cell>
          <cell r="H44" t="str">
            <v>　雇用開始年月日</v>
          </cell>
          <cell r="O44" t="str">
            <v>昭和・平成</v>
          </cell>
          <cell r="U44" t="str">
            <v>年</v>
          </cell>
          <cell r="W44" t="str">
            <v>月</v>
          </cell>
          <cell r="Y44" t="str">
            <v>日</v>
          </cell>
        </row>
        <row r="45">
          <cell r="A45" t="str">
            <v>する</v>
          </cell>
          <cell r="B45" t="str">
            <v>□</v>
          </cell>
          <cell r="C45" t="str">
            <v>健康保険被保険者証（※国民健康保険は除く）</v>
          </cell>
          <cell r="I45" t="str">
            <v>□</v>
          </cell>
          <cell r="J45" t="str">
            <v>健康保険被保険者証（※国民健康保険は除く）</v>
          </cell>
        </row>
        <row r="46">
          <cell r="A46" t="str">
            <v>・</v>
          </cell>
          <cell r="B46" t="str">
            <v>□</v>
          </cell>
          <cell r="C46" t="str">
            <v>雇用保険被保険者証</v>
          </cell>
          <cell r="I46" t="str">
            <v>□</v>
          </cell>
          <cell r="J46" t="str">
            <v>雇用保険被保険者証</v>
          </cell>
        </row>
      </sheetData>
      <sheetData sheetId="1">
        <row r="1">
          <cell r="A1" t="str">
            <v>（第１号様式その１）</v>
          </cell>
        </row>
        <row r="2">
          <cell r="AB2" t="str">
            <v>年</v>
          </cell>
        </row>
        <row r="4">
          <cell r="A4" t="str">
            <v>一般競争入札参加資格確認申請書（兼配置予定技術者調書）</v>
          </cell>
        </row>
        <row r="5">
          <cell r="A5" t="str">
            <v xml:space="preserve">(申請先) </v>
          </cell>
        </row>
        <row r="6">
          <cell r="A6" t="str">
            <v>横浜市契約事務受任者</v>
          </cell>
        </row>
        <row r="7">
          <cell r="H7" t="str">
            <v>（共同企業体の場合は共同企業体名）</v>
          </cell>
        </row>
        <row r="8">
          <cell r="H8" t="str">
            <v>（共同企業体の場合は代表者）</v>
          </cell>
          <cell r="I8" t="str">
            <v>所在地</v>
          </cell>
          <cell r="K8" t="str">
            <v>所在地</v>
          </cell>
        </row>
        <row r="9">
          <cell r="K9" t="str">
            <v>商号又は名称</v>
          </cell>
        </row>
        <row r="10">
          <cell r="K10" t="str">
            <v>代表者職氏名</v>
          </cell>
        </row>
        <row r="11">
          <cell r="K11" t="str">
            <v>業者コード</v>
          </cell>
        </row>
        <row r="13">
          <cell r="A13" t="str">
            <v>契約番号</v>
          </cell>
          <cell r="B13" t="str">
            <v>工事担当課</v>
          </cell>
          <cell r="M13" t="str">
            <v>工事担当課</v>
          </cell>
        </row>
        <row r="14">
          <cell r="A14" t="str">
            <v>工事名</v>
          </cell>
        </row>
        <row r="17">
          <cell r="A17" t="str">
            <v>（工期）</v>
          </cell>
          <cell r="B17" t="str">
            <v>契約締結の日から</v>
          </cell>
          <cell r="C17" t="str">
            <v>年</v>
          </cell>
          <cell r="D17" t="str">
            <v>契約締結の日から</v>
          </cell>
          <cell r="E17" t="str">
            <v>日</v>
          </cell>
          <cell r="F17" t="str">
            <v>まで</v>
          </cell>
          <cell r="U17" t="str">
            <v>年</v>
          </cell>
          <cell r="X17" t="str">
            <v>月</v>
          </cell>
          <cell r="AA17" t="str">
            <v>日</v>
          </cell>
          <cell r="AB17" t="str">
            <v>まで</v>
          </cell>
        </row>
        <row r="18">
          <cell r="A18" t="str">
            <v xml:space="preserve"> </v>
          </cell>
        </row>
        <row r="19">
          <cell r="A19" t="str">
            <v>　上記工事の一般競争入札への参加を申請します。
　この申請書（調書）及び添付資料の記載内容はすべて事実と相違なく、また、下記技術者は、本工事の公告に定められた技術者の資格要件を満たしており、かつ、建設業の許可における経営業務管理責任者又は営業所ごとの専任技術者でないことを誓約します。
　なお、契約の締結前に本誓約に違反した場合は、本工事請負契約の締結を辞退します。</v>
          </cell>
        </row>
        <row r="21">
          <cell r="A21" t="str">
            <v>配置予定技術者調書</v>
          </cell>
        </row>
        <row r="22">
          <cell r="A22" t="str">
            <v>役職</v>
          </cell>
          <cell r="B22" t="str">
            <v>フリガナ</v>
          </cell>
          <cell r="C22" t="str">
            <v>フリガナ</v>
          </cell>
          <cell r="D22" t="str">
            <v>-</v>
          </cell>
          <cell r="S22" t="str">
            <v>建設業許可番号</v>
          </cell>
          <cell r="AA22" t="str">
            <v>-</v>
          </cell>
        </row>
        <row r="23">
          <cell r="C23" t="str">
            <v>会社名</v>
          </cell>
          <cell r="D23" t="str">
            <v>業者コード</v>
          </cell>
          <cell r="S23" t="str">
            <v>業者コード</v>
          </cell>
        </row>
        <row r="24">
          <cell r="C24" t="str">
            <v>フリガナ</v>
          </cell>
          <cell r="D24" t="str">
            <v>経営業務管理
責任者氏名</v>
          </cell>
          <cell r="S24" t="str">
            <v>経営業務管理
責任者氏名</v>
          </cell>
        </row>
        <row r="25">
          <cell r="A25" t="str">
            <v>主　任
技術者</v>
          </cell>
          <cell r="B25" t="str">
            <v>氏　名</v>
          </cell>
          <cell r="C25" t="str">
            <v>氏　名</v>
          </cell>
          <cell r="S25" t="str">
            <v>監理技術者番号</v>
          </cell>
        </row>
        <row r="26">
          <cell r="C26" t="str">
            <v>法令取得免許</v>
          </cell>
          <cell r="D26" t="str">
            <v>（名称）</v>
          </cell>
          <cell r="E26" t="str">
            <v>（番号）</v>
          </cell>
          <cell r="G26" t="str">
            <v>（名称）</v>
          </cell>
          <cell r="V26" t="str">
            <v>（番号）</v>
          </cell>
        </row>
        <row r="27">
          <cell r="C27" t="str">
            <v>その他の資格</v>
          </cell>
          <cell r="D27" t="str">
            <v>（名称）</v>
          </cell>
          <cell r="E27" t="str">
            <v>（番号）</v>
          </cell>
          <cell r="G27" t="str">
            <v>（名称）</v>
          </cell>
          <cell r="V27" t="str">
            <v>（番号）</v>
          </cell>
        </row>
        <row r="28">
          <cell r="A28" t="str">
            <v>・</v>
          </cell>
          <cell r="B28" t="str">
            <v>工事経験　</v>
          </cell>
          <cell r="C28" t="str">
            <v>工事経験　</v>
          </cell>
          <cell r="D28" t="str">
            <v>工事名</v>
          </cell>
          <cell r="U28" t="str">
            <v>発注機関</v>
          </cell>
        </row>
        <row r="29">
          <cell r="A29" t="str">
            <v>監理
技術者</v>
          </cell>
          <cell r="B29" t="str">
            <v>契約金額</v>
          </cell>
          <cell r="C29" t="str">
            <v>※出資比率相当分を記入</v>
          </cell>
          <cell r="D29" t="str">
            <v>契約金額</v>
          </cell>
          <cell r="E29" t="str">
            <v>（</v>
          </cell>
          <cell r="F29" t="str">
            <v>元請単体</v>
          </cell>
          <cell r="G29" t="str">
            <v>※出資比率相当分を記入</v>
          </cell>
          <cell r="H29" t="str">
            <v>元請ＪＶ</v>
          </cell>
          <cell r="I29" t="str">
            <v>％</v>
          </cell>
          <cell r="J29" t="str">
            <v>・</v>
          </cell>
          <cell r="Q29" t="str">
            <v>円</v>
          </cell>
          <cell r="R29" t="str">
            <v>（</v>
          </cell>
          <cell r="S29" t="str">
            <v>元請単体</v>
          </cell>
          <cell r="V29" t="str">
            <v>・</v>
          </cell>
          <cell r="W29" t="str">
            <v>元請ＪＶ</v>
          </cell>
          <cell r="AB29" t="str">
            <v>％</v>
          </cell>
          <cell r="AC29" t="str">
            <v>・</v>
          </cell>
        </row>
        <row r="30">
          <cell r="D30" t="str">
            <v>工期</v>
          </cell>
          <cell r="E30" t="str">
            <v>年</v>
          </cell>
          <cell r="F30" t="str">
            <v>月</v>
          </cell>
          <cell r="G30" t="str">
            <v>日</v>
          </cell>
          <cell r="H30" t="str">
            <v>～</v>
          </cell>
          <cell r="I30" t="str">
            <v>年</v>
          </cell>
          <cell r="J30" t="str">
            <v>月</v>
          </cell>
          <cell r="K30" t="str">
            <v>年</v>
          </cell>
          <cell r="N30" t="str">
            <v>月</v>
          </cell>
          <cell r="Q30" t="str">
            <v>日</v>
          </cell>
          <cell r="R30" t="str">
            <v>～</v>
          </cell>
          <cell r="Y30" t="str">
            <v>年</v>
          </cell>
          <cell r="AB30" t="str">
            <v>月</v>
          </cell>
        </row>
        <row r="31">
          <cell r="D31" t="str">
            <v>従事期間</v>
          </cell>
          <cell r="E31" t="str">
            <v>年</v>
          </cell>
          <cell r="F31" t="str">
            <v>月</v>
          </cell>
          <cell r="G31" t="str">
            <v>日</v>
          </cell>
          <cell r="H31" t="str">
            <v>～</v>
          </cell>
          <cell r="I31" t="str">
            <v>年</v>
          </cell>
          <cell r="J31" t="str">
            <v>月</v>
          </cell>
          <cell r="K31" t="str">
            <v>年</v>
          </cell>
          <cell r="N31" t="str">
            <v>月</v>
          </cell>
          <cell r="Q31" t="str">
            <v>日</v>
          </cell>
          <cell r="R31" t="str">
            <v>～</v>
          </cell>
          <cell r="Y31" t="str">
            <v>年</v>
          </cell>
          <cell r="AB31" t="str">
            <v>月</v>
          </cell>
        </row>
        <row r="32">
          <cell r="A32" t="str">
            <v>・</v>
          </cell>
          <cell r="B32" t="str">
            <v>従事役職</v>
          </cell>
          <cell r="C32" t="str">
            <v>現場代理人</v>
          </cell>
          <cell r="D32" t="str">
            <v>従事役職</v>
          </cell>
          <cell r="E32" t="str">
            <v>主任（監理）技術者</v>
          </cell>
          <cell r="F32" t="str">
            <v>・</v>
          </cell>
          <cell r="G32" t="str">
            <v>現場代理人</v>
          </cell>
          <cell r="M32" t="str">
            <v>・</v>
          </cell>
          <cell r="N32" t="str">
            <v>主任（監理）技術者</v>
          </cell>
          <cell r="U32" t="str">
            <v>・</v>
          </cell>
          <cell r="V32" t="str">
            <v>その他（</v>
          </cell>
        </row>
        <row r="33">
          <cell r="A33" t="str">
            <v>その他</v>
          </cell>
          <cell r="B33" t="str">
            <v>工事内容</v>
          </cell>
          <cell r="D33" t="str">
            <v>工事内容</v>
          </cell>
        </row>
        <row r="37">
          <cell r="A37" t="str">
            <v>申請時
における
他工事の
従事状況</v>
          </cell>
          <cell r="B37" t="str">
            <v>工事名</v>
          </cell>
          <cell r="D37" t="str">
            <v>工事名</v>
          </cell>
        </row>
        <row r="38">
          <cell r="D38" t="str">
            <v>発注機関名</v>
          </cell>
        </row>
        <row r="39">
          <cell r="D39" t="str">
            <v>工期</v>
          </cell>
          <cell r="E39" t="str">
            <v>年</v>
          </cell>
          <cell r="F39" t="str">
            <v>月</v>
          </cell>
          <cell r="G39" t="str">
            <v>日</v>
          </cell>
          <cell r="H39" t="str">
            <v>～</v>
          </cell>
          <cell r="I39" t="str">
            <v>年</v>
          </cell>
          <cell r="J39" t="str">
            <v>月</v>
          </cell>
          <cell r="K39" t="str">
            <v>年</v>
          </cell>
          <cell r="N39" t="str">
            <v>月</v>
          </cell>
          <cell r="Q39" t="str">
            <v>日</v>
          </cell>
          <cell r="R39" t="str">
            <v>～</v>
          </cell>
          <cell r="Y39" t="str">
            <v>年</v>
          </cell>
          <cell r="AB39" t="str">
            <v>月</v>
          </cell>
        </row>
        <row r="40">
          <cell r="D40" t="str">
            <v>従事期間</v>
          </cell>
          <cell r="E40" t="str">
            <v>年</v>
          </cell>
          <cell r="F40" t="str">
            <v>月</v>
          </cell>
          <cell r="G40" t="str">
            <v>日</v>
          </cell>
          <cell r="H40" t="str">
            <v>～</v>
          </cell>
          <cell r="I40" t="str">
            <v>年</v>
          </cell>
          <cell r="J40" t="str">
            <v>月</v>
          </cell>
          <cell r="K40" t="str">
            <v>年</v>
          </cell>
          <cell r="N40" t="str">
            <v>月</v>
          </cell>
          <cell r="Q40" t="str">
            <v>日</v>
          </cell>
          <cell r="R40" t="str">
            <v>～</v>
          </cell>
          <cell r="Y40" t="str">
            <v>年</v>
          </cell>
          <cell r="AB40" t="str">
            <v>月</v>
          </cell>
        </row>
        <row r="41">
          <cell r="D41" t="str">
            <v>従事役職</v>
          </cell>
          <cell r="E41" t="str">
            <v>現場代理人</v>
          </cell>
          <cell r="F41" t="str">
            <v>・</v>
          </cell>
          <cell r="G41" t="str">
            <v>現場代理人</v>
          </cell>
          <cell r="H41" t="str">
            <v>・</v>
          </cell>
          <cell r="I41" t="str">
            <v>その他（</v>
          </cell>
          <cell r="M41" t="str">
            <v>・</v>
          </cell>
          <cell r="N41" t="str">
            <v>主任（監理）技術者</v>
          </cell>
          <cell r="U41" t="str">
            <v>・</v>
          </cell>
          <cell r="V41" t="str">
            <v>その他（</v>
          </cell>
        </row>
        <row r="42">
          <cell r="D42" t="str">
            <v>本工事と重
複する場合
の対応措置</v>
          </cell>
        </row>
        <row r="43">
          <cell r="D43" t="str">
            <v>CORINS登録の有無</v>
          </cell>
          <cell r="E43" t="str">
            <v>有</v>
          </cell>
          <cell r="F43" t="str">
            <v>（</v>
          </cell>
          <cell r="G43" t="str">
            <v>）</v>
          </cell>
          <cell r="H43" t="str">
            <v>・</v>
          </cell>
          <cell r="I43" t="str">
            <v>無</v>
          </cell>
          <cell r="J43" t="str">
            <v>有</v>
          </cell>
          <cell r="K43" t="str">
            <v>（</v>
          </cell>
          <cell r="T43" t="str">
            <v>）</v>
          </cell>
          <cell r="U43" t="str">
            <v>・</v>
          </cell>
          <cell r="Z43" t="str">
            <v>無</v>
          </cell>
        </row>
        <row r="45">
          <cell r="A45" t="str">
            <v>（備考）</v>
          </cell>
          <cell r="B45">
            <v>1</v>
          </cell>
          <cell r="C45">
            <v>1</v>
          </cell>
          <cell r="D45" t="str">
            <v xml:space="preserve"> 「役職」欄は該当に○をしてください。</v>
          </cell>
        </row>
      </sheetData>
      <sheetData sheetId="2">
        <row r="1">
          <cell r="A1" t="str">
            <v>（第１号様式その２）</v>
          </cell>
        </row>
        <row r="2">
          <cell r="AB2" t="str">
            <v>年</v>
          </cell>
        </row>
        <row r="4">
          <cell r="A4" t="str">
            <v>配置予定技術者調書（共同企業体用）</v>
          </cell>
        </row>
        <row r="8">
          <cell r="L8" t="str">
            <v>共同企業体名</v>
          </cell>
        </row>
        <row r="12">
          <cell r="A12" t="str">
            <v>契約番号</v>
          </cell>
          <cell r="B12" t="str">
            <v>工事担当課</v>
          </cell>
          <cell r="M12" t="str">
            <v>工事担当課</v>
          </cell>
        </row>
        <row r="13">
          <cell r="A13" t="str">
            <v>工事名</v>
          </cell>
        </row>
        <row r="16">
          <cell r="A16" t="str">
            <v>（工期）</v>
          </cell>
          <cell r="B16" t="str">
            <v>契約締結の日から</v>
          </cell>
          <cell r="C16" t="str">
            <v>年</v>
          </cell>
          <cell r="D16" t="str">
            <v>契約締結の日から</v>
          </cell>
          <cell r="E16" t="str">
            <v>日</v>
          </cell>
          <cell r="F16" t="str">
            <v>まで</v>
          </cell>
          <cell r="U16" t="str">
            <v>年</v>
          </cell>
          <cell r="X16" t="str">
            <v>月</v>
          </cell>
          <cell r="AA16" t="str">
            <v>日</v>
          </cell>
          <cell r="AB16" t="str">
            <v>まで</v>
          </cell>
        </row>
        <row r="17">
          <cell r="A17" t="str">
            <v xml:space="preserve"> </v>
          </cell>
        </row>
        <row r="18">
          <cell r="A18" t="str">
            <v>役職</v>
          </cell>
          <cell r="B18" t="str">
            <v>フリガナ</v>
          </cell>
          <cell r="C18" t="str">
            <v>フリガナ</v>
          </cell>
          <cell r="D18" t="str">
            <v>-</v>
          </cell>
          <cell r="S18" t="str">
            <v>建設業許可番号</v>
          </cell>
          <cell r="AA18" t="str">
            <v>-</v>
          </cell>
        </row>
        <row r="19">
          <cell r="C19" t="str">
            <v>会社名</v>
          </cell>
          <cell r="D19" t="str">
            <v>業者コード</v>
          </cell>
          <cell r="S19" t="str">
            <v>業者コード</v>
          </cell>
        </row>
        <row r="20">
          <cell r="C20" t="str">
            <v>フリガナ</v>
          </cell>
          <cell r="D20" t="str">
            <v>経営業務管理
責任者氏名</v>
          </cell>
          <cell r="S20" t="str">
            <v>経営業務管理
責任者氏名</v>
          </cell>
        </row>
        <row r="21">
          <cell r="A21" t="str">
            <v>主　任
技術者</v>
          </cell>
          <cell r="B21" t="str">
            <v>氏　名</v>
          </cell>
          <cell r="C21" t="str">
            <v>氏　名</v>
          </cell>
          <cell r="S21" t="str">
            <v>監理技術者番号</v>
          </cell>
        </row>
        <row r="22">
          <cell r="C22" t="str">
            <v>法令取得免許</v>
          </cell>
          <cell r="D22" t="str">
            <v>（名称）</v>
          </cell>
          <cell r="E22" t="str">
            <v>（番号）</v>
          </cell>
          <cell r="G22" t="str">
            <v>（名称）</v>
          </cell>
          <cell r="V22" t="str">
            <v>（番号）</v>
          </cell>
        </row>
        <row r="23">
          <cell r="C23" t="str">
            <v>その他の資格</v>
          </cell>
          <cell r="D23" t="str">
            <v>（名称）</v>
          </cell>
          <cell r="E23" t="str">
            <v>（番号）</v>
          </cell>
          <cell r="G23" t="str">
            <v>（名称）</v>
          </cell>
          <cell r="V23" t="str">
            <v>（番号）</v>
          </cell>
        </row>
        <row r="24">
          <cell r="A24" t="str">
            <v>・</v>
          </cell>
          <cell r="B24" t="str">
            <v>工事経験　</v>
          </cell>
          <cell r="C24" t="str">
            <v>工事経験　</v>
          </cell>
          <cell r="D24" t="str">
            <v>工事名</v>
          </cell>
          <cell r="U24" t="str">
            <v>発注機関</v>
          </cell>
        </row>
        <row r="25">
          <cell r="A25" t="str">
            <v>監理
技術者</v>
          </cell>
          <cell r="B25" t="str">
            <v>契約金額</v>
          </cell>
          <cell r="C25" t="str">
            <v>※出資比率相当分を記入</v>
          </cell>
          <cell r="D25" t="str">
            <v>契約金額</v>
          </cell>
          <cell r="E25" t="str">
            <v>（</v>
          </cell>
          <cell r="F25" t="str">
            <v>元請単体</v>
          </cell>
          <cell r="G25" t="str">
            <v>※出資比率相当分を記入</v>
          </cell>
          <cell r="H25" t="str">
            <v>元請ＪＶ</v>
          </cell>
          <cell r="I25" t="str">
            <v>％</v>
          </cell>
          <cell r="J25" t="str">
            <v>・</v>
          </cell>
          <cell r="Q25" t="str">
            <v>円</v>
          </cell>
          <cell r="R25" t="str">
            <v>（</v>
          </cell>
          <cell r="S25" t="str">
            <v>元請単体</v>
          </cell>
          <cell r="V25" t="str">
            <v>・</v>
          </cell>
          <cell r="W25" t="str">
            <v>元請ＪＶ</v>
          </cell>
          <cell r="AB25" t="str">
            <v>％</v>
          </cell>
          <cell r="AC25" t="str">
            <v>・</v>
          </cell>
        </row>
        <row r="26">
          <cell r="D26" t="str">
            <v>工期</v>
          </cell>
          <cell r="E26" t="str">
            <v>年</v>
          </cell>
          <cell r="F26" t="str">
            <v>月</v>
          </cell>
          <cell r="G26" t="str">
            <v>日</v>
          </cell>
          <cell r="H26" t="str">
            <v>～</v>
          </cell>
          <cell r="I26" t="str">
            <v>年</v>
          </cell>
          <cell r="J26" t="str">
            <v>月</v>
          </cell>
          <cell r="K26" t="str">
            <v>年</v>
          </cell>
          <cell r="N26" t="str">
            <v>月</v>
          </cell>
          <cell r="Q26" t="str">
            <v>日</v>
          </cell>
          <cell r="R26" t="str">
            <v>～</v>
          </cell>
          <cell r="Y26" t="str">
            <v>年</v>
          </cell>
          <cell r="AB26" t="str">
            <v>月</v>
          </cell>
        </row>
        <row r="27">
          <cell r="D27" t="str">
            <v>従事期間</v>
          </cell>
          <cell r="E27" t="str">
            <v>年</v>
          </cell>
          <cell r="F27" t="str">
            <v>月</v>
          </cell>
          <cell r="G27" t="str">
            <v>日</v>
          </cell>
          <cell r="H27" t="str">
            <v>～</v>
          </cell>
          <cell r="I27" t="str">
            <v>年</v>
          </cell>
          <cell r="J27" t="str">
            <v>月</v>
          </cell>
          <cell r="K27" t="str">
            <v>年</v>
          </cell>
          <cell r="N27" t="str">
            <v>月</v>
          </cell>
          <cell r="Q27" t="str">
            <v>日</v>
          </cell>
          <cell r="R27" t="str">
            <v>～</v>
          </cell>
          <cell r="Y27" t="str">
            <v>年</v>
          </cell>
          <cell r="AB27" t="str">
            <v>月</v>
          </cell>
        </row>
        <row r="28">
          <cell r="A28" t="str">
            <v>・</v>
          </cell>
          <cell r="B28" t="str">
            <v>従事役職</v>
          </cell>
          <cell r="C28" t="str">
            <v>現場代理人</v>
          </cell>
          <cell r="D28" t="str">
            <v>従事役職</v>
          </cell>
          <cell r="E28" t="str">
            <v>主任（監理）技術者</v>
          </cell>
          <cell r="F28" t="str">
            <v>・</v>
          </cell>
          <cell r="G28" t="str">
            <v>現場代理人</v>
          </cell>
          <cell r="M28" t="str">
            <v>・</v>
          </cell>
          <cell r="N28" t="str">
            <v>主任（監理）技術者</v>
          </cell>
          <cell r="U28" t="str">
            <v>・</v>
          </cell>
          <cell r="V28" t="str">
            <v>その他（</v>
          </cell>
        </row>
        <row r="29">
          <cell r="A29" t="str">
            <v>その他</v>
          </cell>
          <cell r="B29" t="str">
            <v>工事内容</v>
          </cell>
          <cell r="D29" t="str">
            <v>工事内容</v>
          </cell>
        </row>
        <row r="33">
          <cell r="A33" t="str">
            <v>申請時
における
他工事の
従事状況</v>
          </cell>
          <cell r="B33" t="str">
            <v>工事名</v>
          </cell>
          <cell r="D33" t="str">
            <v>工事名</v>
          </cell>
        </row>
        <row r="34">
          <cell r="D34" t="str">
            <v>発注機関名</v>
          </cell>
        </row>
        <row r="35">
          <cell r="D35" t="str">
            <v>工期</v>
          </cell>
          <cell r="E35" t="str">
            <v>年</v>
          </cell>
          <cell r="F35" t="str">
            <v>月</v>
          </cell>
          <cell r="G35" t="str">
            <v>日</v>
          </cell>
          <cell r="H35" t="str">
            <v>～</v>
          </cell>
          <cell r="I35" t="str">
            <v>年</v>
          </cell>
          <cell r="J35" t="str">
            <v>月</v>
          </cell>
          <cell r="K35" t="str">
            <v>年</v>
          </cell>
          <cell r="N35" t="str">
            <v>月</v>
          </cell>
          <cell r="Q35" t="str">
            <v>日</v>
          </cell>
          <cell r="R35" t="str">
            <v>～</v>
          </cell>
          <cell r="Y35" t="str">
            <v>年</v>
          </cell>
          <cell r="AB35" t="str">
            <v>月</v>
          </cell>
        </row>
        <row r="36">
          <cell r="D36" t="str">
            <v>従事期間</v>
          </cell>
          <cell r="E36" t="str">
            <v>年</v>
          </cell>
          <cell r="F36" t="str">
            <v>月</v>
          </cell>
          <cell r="G36" t="str">
            <v>日</v>
          </cell>
          <cell r="H36" t="str">
            <v>～</v>
          </cell>
          <cell r="I36" t="str">
            <v>年</v>
          </cell>
          <cell r="J36" t="str">
            <v>月</v>
          </cell>
          <cell r="K36" t="str">
            <v>年</v>
          </cell>
          <cell r="N36" t="str">
            <v>月</v>
          </cell>
          <cell r="Q36" t="str">
            <v>日</v>
          </cell>
          <cell r="R36" t="str">
            <v>～</v>
          </cell>
          <cell r="Y36" t="str">
            <v>年</v>
          </cell>
          <cell r="AB36" t="str">
            <v>月</v>
          </cell>
        </row>
        <row r="37">
          <cell r="D37" t="str">
            <v>従事役職</v>
          </cell>
          <cell r="E37" t="str">
            <v>現場代理人</v>
          </cell>
          <cell r="F37" t="str">
            <v>・</v>
          </cell>
          <cell r="G37" t="str">
            <v>現場代理人</v>
          </cell>
          <cell r="H37" t="str">
            <v>・</v>
          </cell>
          <cell r="I37" t="str">
            <v>その他（</v>
          </cell>
          <cell r="M37" t="str">
            <v>・</v>
          </cell>
          <cell r="N37" t="str">
            <v>主任（監理）技術者</v>
          </cell>
          <cell r="U37" t="str">
            <v>・</v>
          </cell>
          <cell r="V37" t="str">
            <v>その他（</v>
          </cell>
        </row>
        <row r="38">
          <cell r="D38" t="str">
            <v>本工事と重
複する場合
の対応措置</v>
          </cell>
        </row>
        <row r="39">
          <cell r="D39" t="str">
            <v>CORINS登録の有無</v>
          </cell>
          <cell r="E39" t="str">
            <v>有</v>
          </cell>
          <cell r="F39" t="str">
            <v>（</v>
          </cell>
          <cell r="G39" t="str">
            <v>）</v>
          </cell>
          <cell r="H39" t="str">
            <v>・</v>
          </cell>
          <cell r="I39" t="str">
            <v>無</v>
          </cell>
          <cell r="J39" t="str">
            <v>有</v>
          </cell>
          <cell r="K39" t="str">
            <v>（</v>
          </cell>
          <cell r="T39" t="str">
            <v>）</v>
          </cell>
          <cell r="U39" t="str">
            <v>・</v>
          </cell>
          <cell r="Z39" t="str">
            <v>無</v>
          </cell>
        </row>
      </sheetData>
      <sheetData sheetId="3"/>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BD9DBE-BBC4-494B-A233-82FF316F7D70}">
  <sheetPr>
    <tabColor theme="5" tint="0.79998168889431442"/>
  </sheetPr>
  <dimension ref="A1:W67"/>
  <sheetViews>
    <sheetView tabSelected="1" view="pageBreakPreview" zoomScaleNormal="100" zoomScaleSheetLayoutView="100" workbookViewId="0"/>
  </sheetViews>
  <sheetFormatPr defaultColWidth="9.28515625" defaultRowHeight="13.5" x14ac:dyDescent="0.15"/>
  <cols>
    <col min="1" max="23" width="4.5703125" style="2" customWidth="1"/>
    <col min="24" max="39" width="7.7109375" style="2" customWidth="1"/>
    <col min="40" max="16384" width="9.28515625" style="2"/>
  </cols>
  <sheetData>
    <row r="1" spans="1:23" ht="18" customHeight="1" x14ac:dyDescent="0.15">
      <c r="A1" s="1" t="s">
        <v>15</v>
      </c>
      <c r="W1" s="3"/>
    </row>
    <row r="2" spans="1:23" ht="18" customHeight="1" x14ac:dyDescent="0.15">
      <c r="P2" s="81"/>
      <c r="Q2" s="81"/>
      <c r="R2" s="4"/>
      <c r="S2" s="4" t="s">
        <v>0</v>
      </c>
      <c r="T2" s="4"/>
      <c r="U2" s="4" t="s">
        <v>1</v>
      </c>
      <c r="V2" s="4"/>
      <c r="W2" s="4" t="s">
        <v>2</v>
      </c>
    </row>
    <row r="4" spans="1:23" ht="18" customHeight="1" x14ac:dyDescent="0.15">
      <c r="A4" s="82" t="s">
        <v>16</v>
      </c>
      <c r="B4" s="82"/>
      <c r="C4" s="82"/>
      <c r="D4" s="82"/>
      <c r="E4" s="82"/>
      <c r="F4" s="82"/>
      <c r="G4" s="82"/>
      <c r="H4" s="82"/>
      <c r="I4" s="82"/>
      <c r="J4" s="82"/>
      <c r="K4" s="82"/>
      <c r="L4" s="82"/>
      <c r="M4" s="82"/>
      <c r="N4" s="82"/>
      <c r="O4" s="82"/>
      <c r="P4" s="82"/>
      <c r="Q4" s="82"/>
      <c r="R4" s="82"/>
      <c r="S4" s="82"/>
      <c r="T4" s="82"/>
      <c r="U4" s="82"/>
      <c r="V4" s="82"/>
      <c r="W4" s="82"/>
    </row>
    <row r="5" spans="1:23" ht="18" customHeight="1" x14ac:dyDescent="0.15">
      <c r="A5" s="82"/>
      <c r="B5" s="82"/>
      <c r="C5" s="82"/>
      <c r="D5" s="82"/>
      <c r="E5" s="82"/>
      <c r="F5" s="82"/>
      <c r="G5" s="82"/>
      <c r="H5" s="82"/>
      <c r="I5" s="82"/>
      <c r="J5" s="82"/>
      <c r="K5" s="82"/>
      <c r="L5" s="82"/>
      <c r="M5" s="82"/>
      <c r="N5" s="82"/>
      <c r="O5" s="82"/>
      <c r="P5" s="82"/>
      <c r="Q5" s="82"/>
      <c r="R5" s="82"/>
      <c r="S5" s="82"/>
      <c r="T5" s="82"/>
      <c r="U5" s="82"/>
      <c r="V5" s="82"/>
      <c r="W5" s="82"/>
    </row>
    <row r="7" spans="1:23" ht="27" customHeight="1" x14ac:dyDescent="0.15">
      <c r="A7" s="50" t="s">
        <v>17</v>
      </c>
      <c r="B7" s="50"/>
      <c r="C7" s="50"/>
      <c r="D7" s="50"/>
      <c r="E7" s="50"/>
      <c r="F7" s="50"/>
      <c r="G7" s="50"/>
      <c r="H7" s="50"/>
      <c r="I7" s="83"/>
      <c r="J7" s="83"/>
      <c r="K7" s="83"/>
      <c r="L7" s="83"/>
      <c r="M7" s="83"/>
      <c r="N7" s="83"/>
      <c r="O7" s="83"/>
      <c r="P7" s="83"/>
      <c r="Q7" s="83"/>
      <c r="R7" s="83"/>
      <c r="S7" s="83"/>
      <c r="T7" s="83"/>
      <c r="U7" s="83"/>
      <c r="V7" s="83"/>
      <c r="W7" s="83"/>
    </row>
    <row r="8" spans="1:23" x14ac:dyDescent="0.15">
      <c r="A8" s="5"/>
      <c r="B8" s="5"/>
      <c r="C8" s="5"/>
      <c r="D8" s="5"/>
      <c r="E8" s="5"/>
      <c r="F8" s="5"/>
      <c r="G8" s="5"/>
      <c r="H8" s="5"/>
      <c r="I8" s="6"/>
      <c r="J8" s="6"/>
      <c r="K8" s="6"/>
      <c r="L8" s="6"/>
      <c r="M8" s="6"/>
      <c r="N8" s="6"/>
      <c r="O8" s="6"/>
      <c r="P8" s="6"/>
      <c r="Q8" s="6"/>
      <c r="R8" s="6"/>
      <c r="S8" s="6"/>
      <c r="T8" s="6"/>
      <c r="U8" s="6"/>
      <c r="V8" s="6"/>
      <c r="W8" s="6"/>
    </row>
    <row r="9" spans="1:23" ht="14.25" customHeight="1" thickBot="1" x14ac:dyDescent="0.2">
      <c r="A9" s="2" t="s">
        <v>18</v>
      </c>
      <c r="B9" s="18"/>
      <c r="C9" s="5"/>
      <c r="D9" s="5"/>
      <c r="E9" s="5"/>
      <c r="F9" s="5"/>
      <c r="G9" s="5"/>
      <c r="H9" s="5"/>
      <c r="I9" s="5"/>
      <c r="J9" s="5"/>
      <c r="K9" s="5"/>
      <c r="L9" s="5"/>
      <c r="M9" s="5"/>
      <c r="N9" s="5"/>
      <c r="O9" s="5"/>
      <c r="P9" s="5"/>
      <c r="Q9" s="5"/>
      <c r="R9" s="5"/>
      <c r="S9" s="5"/>
      <c r="T9" s="5"/>
      <c r="U9" s="5"/>
      <c r="V9" s="5"/>
      <c r="W9" s="5"/>
    </row>
    <row r="10" spans="1:23" ht="27" customHeight="1" x14ac:dyDescent="0.15">
      <c r="A10" s="76" t="s">
        <v>3</v>
      </c>
      <c r="B10" s="77"/>
      <c r="C10" s="77"/>
      <c r="D10" s="78"/>
      <c r="E10" s="79"/>
      <c r="F10" s="79"/>
      <c r="G10" s="79"/>
      <c r="H10" s="79"/>
      <c r="I10" s="79"/>
      <c r="J10" s="79"/>
      <c r="K10" s="79"/>
      <c r="L10" s="79"/>
      <c r="M10" s="79"/>
      <c r="N10" s="79"/>
      <c r="O10" s="79"/>
      <c r="P10" s="79"/>
      <c r="Q10" s="79"/>
      <c r="R10" s="79"/>
      <c r="S10" s="79"/>
      <c r="T10" s="79"/>
      <c r="U10" s="79"/>
      <c r="V10" s="79"/>
      <c r="W10" s="80"/>
    </row>
    <row r="11" spans="1:23" ht="27" customHeight="1" x14ac:dyDescent="0.15">
      <c r="A11" s="73" t="s">
        <v>4</v>
      </c>
      <c r="B11" s="74"/>
      <c r="C11" s="75"/>
      <c r="D11" s="54"/>
      <c r="E11" s="55"/>
      <c r="F11" s="55"/>
      <c r="G11" s="55"/>
      <c r="H11" s="55"/>
      <c r="I11" s="55"/>
      <c r="J11" s="55"/>
      <c r="K11" s="55"/>
      <c r="L11" s="55"/>
      <c r="M11" s="55"/>
      <c r="N11" s="55"/>
      <c r="O11" s="55"/>
      <c r="P11" s="55"/>
      <c r="Q11" s="55"/>
      <c r="R11" s="55"/>
      <c r="S11" s="55"/>
      <c r="T11" s="55"/>
      <c r="U11" s="55"/>
      <c r="V11" s="55"/>
      <c r="W11" s="56"/>
    </row>
    <row r="12" spans="1:23" ht="27" customHeight="1" x14ac:dyDescent="0.15">
      <c r="A12" s="73" t="s">
        <v>5</v>
      </c>
      <c r="B12" s="74"/>
      <c r="C12" s="75"/>
      <c r="D12" s="54"/>
      <c r="E12" s="55"/>
      <c r="F12" s="55"/>
      <c r="G12" s="55"/>
      <c r="H12" s="55"/>
      <c r="I12" s="55"/>
      <c r="J12" s="55"/>
      <c r="K12" s="55"/>
      <c r="L12" s="55"/>
      <c r="M12" s="55"/>
      <c r="N12" s="55"/>
      <c r="O12" s="55"/>
      <c r="P12" s="55"/>
      <c r="Q12" s="55"/>
      <c r="R12" s="55"/>
      <c r="S12" s="55"/>
      <c r="T12" s="55"/>
      <c r="U12" s="55"/>
      <c r="V12" s="55"/>
      <c r="W12" s="56"/>
    </row>
    <row r="13" spans="1:23" ht="27" customHeight="1" x14ac:dyDescent="0.15">
      <c r="A13" s="53" t="s">
        <v>19</v>
      </c>
      <c r="B13" s="36"/>
      <c r="C13" s="36"/>
      <c r="D13" s="19"/>
      <c r="E13" s="20"/>
      <c r="F13" s="20"/>
      <c r="G13" s="46" t="s">
        <v>20</v>
      </c>
      <c r="H13" s="46"/>
      <c r="I13" s="46"/>
      <c r="J13" s="46"/>
      <c r="K13" s="46"/>
      <c r="M13" s="46" t="s">
        <v>21</v>
      </c>
      <c r="N13" s="46"/>
      <c r="O13" s="21"/>
      <c r="P13" s="61" t="s">
        <v>22</v>
      </c>
      <c r="Q13" s="61"/>
      <c r="R13" s="61"/>
      <c r="S13" s="61"/>
      <c r="T13" s="61"/>
      <c r="U13" s="22"/>
      <c r="V13" s="22"/>
      <c r="W13" s="23"/>
    </row>
    <row r="14" spans="1:23" ht="27" customHeight="1" x14ac:dyDescent="0.15">
      <c r="A14" s="35"/>
      <c r="B14" s="36"/>
      <c r="C14" s="36"/>
      <c r="D14" s="24"/>
      <c r="E14" s="16"/>
      <c r="F14" s="16"/>
      <c r="G14" s="59"/>
      <c r="H14" s="59"/>
      <c r="I14" s="59"/>
      <c r="J14" s="59"/>
      <c r="K14" s="59"/>
      <c r="M14" s="59"/>
      <c r="N14" s="59"/>
      <c r="O14" s="16"/>
      <c r="P14" s="59" t="s">
        <v>23</v>
      </c>
      <c r="Q14" s="59"/>
      <c r="R14" s="59"/>
      <c r="S14" s="59"/>
      <c r="T14" s="59"/>
      <c r="W14" s="25"/>
    </row>
    <row r="15" spans="1:23" ht="27" customHeight="1" x14ac:dyDescent="0.15">
      <c r="A15" s="35"/>
      <c r="B15" s="36"/>
      <c r="C15" s="36"/>
      <c r="D15" s="26"/>
      <c r="E15" s="27"/>
      <c r="F15" s="27"/>
      <c r="G15" s="47"/>
      <c r="H15" s="47"/>
      <c r="I15" s="47"/>
      <c r="J15" s="47"/>
      <c r="K15" s="47"/>
      <c r="M15" s="47"/>
      <c r="N15" s="47"/>
      <c r="O15" s="28"/>
      <c r="P15" s="62" t="s">
        <v>24</v>
      </c>
      <c r="Q15" s="62"/>
      <c r="R15" s="62"/>
      <c r="S15" s="29"/>
      <c r="T15" s="30" t="s">
        <v>25</v>
      </c>
      <c r="U15" s="31"/>
      <c r="V15" s="31"/>
      <c r="W15" s="32"/>
    </row>
    <row r="16" spans="1:23" ht="19.899999999999999" customHeight="1" x14ac:dyDescent="0.15">
      <c r="A16" s="53" t="s">
        <v>26</v>
      </c>
      <c r="B16" s="36"/>
      <c r="C16" s="36"/>
      <c r="D16" s="19"/>
      <c r="E16" s="20"/>
      <c r="F16" s="20"/>
      <c r="G16" s="46" t="s">
        <v>27</v>
      </c>
      <c r="H16" s="46"/>
      <c r="I16" s="46"/>
      <c r="J16" s="46"/>
      <c r="K16" s="46"/>
      <c r="L16" s="20"/>
      <c r="M16" s="20"/>
      <c r="N16" s="33"/>
      <c r="O16" s="20"/>
      <c r="P16" s="46" t="s">
        <v>28</v>
      </c>
      <c r="Q16" s="46"/>
      <c r="R16" s="46"/>
      <c r="S16" s="46"/>
      <c r="T16" s="46"/>
      <c r="U16" s="22"/>
      <c r="V16" s="22"/>
      <c r="W16" s="23"/>
    </row>
    <row r="17" spans="1:23" ht="19.899999999999999" customHeight="1" x14ac:dyDescent="0.15">
      <c r="A17" s="35"/>
      <c r="B17" s="36"/>
      <c r="C17" s="36"/>
      <c r="D17" s="26"/>
      <c r="E17" s="16"/>
      <c r="F17" s="16"/>
      <c r="G17" s="47"/>
      <c r="H17" s="47"/>
      <c r="I17" s="47"/>
      <c r="J17" s="47"/>
      <c r="K17" s="47"/>
      <c r="L17" s="16"/>
      <c r="M17" s="16"/>
      <c r="O17" s="16"/>
      <c r="P17" s="47"/>
      <c r="Q17" s="47"/>
      <c r="R17" s="47"/>
      <c r="S17" s="47"/>
      <c r="T17" s="47"/>
      <c r="V17" s="31"/>
      <c r="W17" s="32"/>
    </row>
    <row r="18" spans="1:23" ht="52.5" customHeight="1" x14ac:dyDescent="0.15">
      <c r="A18" s="53" t="s">
        <v>6</v>
      </c>
      <c r="B18" s="36"/>
      <c r="C18" s="36"/>
      <c r="D18" s="54"/>
      <c r="E18" s="55"/>
      <c r="F18" s="55"/>
      <c r="G18" s="55"/>
      <c r="H18" s="55"/>
      <c r="I18" s="55"/>
      <c r="J18" s="55"/>
      <c r="K18" s="55"/>
      <c r="L18" s="55"/>
      <c r="M18" s="55"/>
      <c r="N18" s="55"/>
      <c r="O18" s="55"/>
      <c r="P18" s="55"/>
      <c r="Q18" s="55"/>
      <c r="R18" s="55"/>
      <c r="S18" s="55"/>
      <c r="T18" s="55"/>
      <c r="U18" s="55"/>
      <c r="V18" s="55"/>
      <c r="W18" s="56"/>
    </row>
    <row r="19" spans="1:23" ht="27" customHeight="1" x14ac:dyDescent="0.15">
      <c r="A19" s="35" t="s">
        <v>7</v>
      </c>
      <c r="B19" s="36"/>
      <c r="C19" s="36"/>
      <c r="D19" s="7"/>
      <c r="E19" s="37"/>
      <c r="F19" s="37"/>
      <c r="G19" s="37"/>
      <c r="H19" s="37"/>
      <c r="I19" s="37"/>
      <c r="J19" s="37"/>
      <c r="K19" s="37"/>
      <c r="L19" s="37"/>
      <c r="M19" s="8" t="s">
        <v>8</v>
      </c>
      <c r="N19" s="38" t="s">
        <v>9</v>
      </c>
      <c r="O19" s="38"/>
      <c r="P19" s="38"/>
      <c r="Q19" s="38"/>
      <c r="R19" s="38"/>
      <c r="S19" s="38"/>
      <c r="T19" s="38"/>
      <c r="U19" s="38"/>
      <c r="V19" s="38"/>
      <c r="W19" s="39"/>
    </row>
    <row r="20" spans="1:23" ht="27" customHeight="1" x14ac:dyDescent="0.15">
      <c r="A20" s="35" t="s">
        <v>10</v>
      </c>
      <c r="B20" s="36"/>
      <c r="C20" s="36"/>
      <c r="D20" s="9"/>
      <c r="E20" s="10"/>
      <c r="F20" s="11"/>
      <c r="G20" s="12" t="s">
        <v>0</v>
      </c>
      <c r="H20" s="11"/>
      <c r="I20" s="12" t="s">
        <v>1</v>
      </c>
      <c r="J20" s="11"/>
      <c r="K20" s="12" t="s">
        <v>2</v>
      </c>
      <c r="L20" s="8"/>
      <c r="M20" s="8" t="s">
        <v>11</v>
      </c>
      <c r="N20" s="8"/>
      <c r="O20" s="10"/>
      <c r="P20" s="11"/>
      <c r="Q20" s="12" t="s">
        <v>0</v>
      </c>
      <c r="R20" s="11"/>
      <c r="S20" s="12" t="s">
        <v>1</v>
      </c>
      <c r="T20" s="11"/>
      <c r="U20" s="12" t="s">
        <v>2</v>
      </c>
      <c r="V20" s="8"/>
      <c r="W20" s="13"/>
    </row>
    <row r="21" spans="1:23" ht="27" customHeight="1" thickBot="1" x14ac:dyDescent="0.2">
      <c r="A21" s="40" t="s">
        <v>29</v>
      </c>
      <c r="B21" s="41"/>
      <c r="C21" s="42"/>
      <c r="D21" s="43"/>
      <c r="E21" s="44"/>
      <c r="F21" s="44"/>
      <c r="G21" s="44"/>
      <c r="H21" s="44"/>
      <c r="I21" s="44"/>
      <c r="J21" s="44"/>
      <c r="K21" s="44"/>
      <c r="L21" s="44"/>
      <c r="M21" s="44"/>
      <c r="N21" s="44"/>
      <c r="O21" s="44"/>
      <c r="P21" s="44"/>
      <c r="Q21" s="44"/>
      <c r="R21" s="44"/>
      <c r="S21" s="44"/>
      <c r="T21" s="44"/>
      <c r="U21" s="44"/>
      <c r="V21" s="44"/>
      <c r="W21" s="45"/>
    </row>
    <row r="22" spans="1:23" x14ac:dyDescent="0.15">
      <c r="A22" s="14"/>
      <c r="B22" s="14"/>
      <c r="C22" s="14"/>
      <c r="D22" s="15"/>
      <c r="E22" s="15"/>
      <c r="F22" s="15"/>
      <c r="G22" s="15"/>
      <c r="H22" s="15"/>
      <c r="I22" s="15"/>
      <c r="J22" s="15"/>
      <c r="K22" s="15"/>
      <c r="L22" s="15"/>
      <c r="M22" s="15"/>
      <c r="N22" s="15"/>
      <c r="O22" s="15"/>
      <c r="P22" s="15"/>
      <c r="Q22" s="15"/>
      <c r="R22" s="15"/>
      <c r="S22" s="15"/>
      <c r="T22" s="15"/>
      <c r="U22" s="15"/>
      <c r="V22" s="15"/>
      <c r="W22" s="15"/>
    </row>
    <row r="23" spans="1:23" ht="14.25" customHeight="1" thickBot="1" x14ac:dyDescent="0.2">
      <c r="A23" s="2" t="s">
        <v>30</v>
      </c>
      <c r="B23" s="18"/>
      <c r="C23" s="5"/>
      <c r="D23" s="5"/>
      <c r="E23" s="5"/>
      <c r="F23" s="5"/>
      <c r="G23" s="5"/>
      <c r="H23" s="5"/>
      <c r="I23" s="5"/>
      <c r="J23" s="5"/>
      <c r="K23" s="5"/>
      <c r="L23" s="5"/>
      <c r="M23" s="5"/>
      <c r="N23" s="5"/>
      <c r="O23" s="5"/>
      <c r="P23" s="5"/>
      <c r="Q23" s="5"/>
      <c r="R23" s="5"/>
      <c r="S23" s="5"/>
      <c r="T23" s="5"/>
      <c r="U23" s="5"/>
      <c r="V23" s="5"/>
      <c r="W23" s="5"/>
    </row>
    <row r="24" spans="1:23" ht="27" customHeight="1" x14ac:dyDescent="0.15">
      <c r="A24" s="76" t="s">
        <v>3</v>
      </c>
      <c r="B24" s="77"/>
      <c r="C24" s="77"/>
      <c r="D24" s="78"/>
      <c r="E24" s="79"/>
      <c r="F24" s="79"/>
      <c r="G24" s="79"/>
      <c r="H24" s="79"/>
      <c r="I24" s="79"/>
      <c r="J24" s="79"/>
      <c r="K24" s="79"/>
      <c r="L24" s="79"/>
      <c r="M24" s="79"/>
      <c r="N24" s="79"/>
      <c r="O24" s="79"/>
      <c r="P24" s="79"/>
      <c r="Q24" s="79"/>
      <c r="R24" s="79"/>
      <c r="S24" s="79"/>
      <c r="T24" s="79"/>
      <c r="U24" s="79"/>
      <c r="V24" s="79"/>
      <c r="W24" s="80"/>
    </row>
    <row r="25" spans="1:23" ht="27" customHeight="1" x14ac:dyDescent="0.15">
      <c r="A25" s="73" t="s">
        <v>4</v>
      </c>
      <c r="B25" s="74"/>
      <c r="C25" s="75"/>
      <c r="D25" s="54"/>
      <c r="E25" s="55"/>
      <c r="F25" s="55"/>
      <c r="G25" s="55"/>
      <c r="H25" s="55"/>
      <c r="I25" s="55"/>
      <c r="J25" s="55"/>
      <c r="K25" s="55"/>
      <c r="L25" s="55"/>
      <c r="M25" s="55"/>
      <c r="N25" s="55"/>
      <c r="O25" s="55"/>
      <c r="P25" s="55"/>
      <c r="Q25" s="55"/>
      <c r="R25" s="55"/>
      <c r="S25" s="55"/>
      <c r="T25" s="55"/>
      <c r="U25" s="55"/>
      <c r="V25" s="55"/>
      <c r="W25" s="56"/>
    </row>
    <row r="26" spans="1:23" ht="27" customHeight="1" x14ac:dyDescent="0.15">
      <c r="A26" s="73" t="s">
        <v>5</v>
      </c>
      <c r="B26" s="74"/>
      <c r="C26" s="75"/>
      <c r="D26" s="54"/>
      <c r="E26" s="55"/>
      <c r="F26" s="55"/>
      <c r="G26" s="55"/>
      <c r="H26" s="55"/>
      <c r="I26" s="55"/>
      <c r="J26" s="55"/>
      <c r="K26" s="55"/>
      <c r="L26" s="55"/>
      <c r="M26" s="55"/>
      <c r="N26" s="55"/>
      <c r="O26" s="55"/>
      <c r="P26" s="55"/>
      <c r="Q26" s="55"/>
      <c r="R26" s="55"/>
      <c r="S26" s="55"/>
      <c r="T26" s="55"/>
      <c r="U26" s="55"/>
      <c r="V26" s="55"/>
      <c r="W26" s="56"/>
    </row>
    <row r="27" spans="1:23" ht="27" customHeight="1" x14ac:dyDescent="0.15">
      <c r="A27" s="53" t="s">
        <v>19</v>
      </c>
      <c r="B27" s="36"/>
      <c r="C27" s="36"/>
      <c r="D27" s="19"/>
      <c r="E27" s="20"/>
      <c r="F27" s="20"/>
      <c r="G27" s="46" t="s">
        <v>20</v>
      </c>
      <c r="H27" s="46"/>
      <c r="I27" s="46"/>
      <c r="J27" s="46"/>
      <c r="K27" s="46"/>
      <c r="M27" s="46" t="s">
        <v>21</v>
      </c>
      <c r="N27" s="46"/>
      <c r="O27" s="21"/>
      <c r="P27" s="61" t="s">
        <v>22</v>
      </c>
      <c r="Q27" s="61"/>
      <c r="R27" s="61"/>
      <c r="S27" s="61"/>
      <c r="T27" s="61"/>
      <c r="U27" s="22"/>
      <c r="V27" s="22"/>
      <c r="W27" s="23"/>
    </row>
    <row r="28" spans="1:23" ht="27" customHeight="1" x14ac:dyDescent="0.15">
      <c r="A28" s="35"/>
      <c r="B28" s="36"/>
      <c r="C28" s="36"/>
      <c r="D28" s="24"/>
      <c r="E28" s="16"/>
      <c r="F28" s="16"/>
      <c r="G28" s="59"/>
      <c r="H28" s="59"/>
      <c r="I28" s="59"/>
      <c r="J28" s="59"/>
      <c r="K28" s="59"/>
      <c r="M28" s="59"/>
      <c r="N28" s="59"/>
      <c r="O28" s="16"/>
      <c r="P28" s="59" t="s">
        <v>23</v>
      </c>
      <c r="Q28" s="59"/>
      <c r="R28" s="59"/>
      <c r="S28" s="59"/>
      <c r="T28" s="59"/>
      <c r="W28" s="25"/>
    </row>
    <row r="29" spans="1:23" ht="27" customHeight="1" x14ac:dyDescent="0.15">
      <c r="A29" s="35"/>
      <c r="B29" s="36"/>
      <c r="C29" s="36"/>
      <c r="D29" s="26"/>
      <c r="E29" s="27"/>
      <c r="F29" s="27"/>
      <c r="G29" s="47"/>
      <c r="H29" s="47"/>
      <c r="I29" s="47"/>
      <c r="J29" s="47"/>
      <c r="K29" s="47"/>
      <c r="M29" s="47"/>
      <c r="N29" s="47"/>
      <c r="O29" s="28"/>
      <c r="P29" s="62" t="s">
        <v>24</v>
      </c>
      <c r="Q29" s="62"/>
      <c r="R29" s="62"/>
      <c r="S29" s="29"/>
      <c r="T29" s="30" t="s">
        <v>25</v>
      </c>
      <c r="U29" s="31"/>
      <c r="V29" s="31"/>
      <c r="W29" s="32"/>
    </row>
    <row r="30" spans="1:23" ht="19.899999999999999" customHeight="1" x14ac:dyDescent="0.15">
      <c r="A30" s="53" t="s">
        <v>31</v>
      </c>
      <c r="B30" s="36"/>
      <c r="C30" s="36"/>
      <c r="D30" s="57"/>
      <c r="E30" s="46" t="s">
        <v>32</v>
      </c>
      <c r="F30" s="46"/>
      <c r="G30" s="46"/>
      <c r="H30" s="46"/>
      <c r="I30" s="21"/>
      <c r="J30" s="46" t="s">
        <v>33</v>
      </c>
      <c r="K30" s="46"/>
      <c r="L30" s="46"/>
      <c r="M30" s="46"/>
      <c r="N30" s="33"/>
      <c r="O30" s="46" t="s">
        <v>34</v>
      </c>
      <c r="P30" s="46"/>
      <c r="Q30" s="46"/>
      <c r="R30" s="46"/>
      <c r="S30" s="46"/>
      <c r="T30" s="48"/>
      <c r="U30" s="48"/>
      <c r="V30" s="48"/>
      <c r="W30" s="51"/>
    </row>
    <row r="31" spans="1:23" ht="19.899999999999999" customHeight="1" x14ac:dyDescent="0.15">
      <c r="A31" s="35"/>
      <c r="B31" s="36"/>
      <c r="C31" s="36"/>
      <c r="D31" s="58"/>
      <c r="E31" s="59"/>
      <c r="F31" s="59"/>
      <c r="G31" s="59"/>
      <c r="H31" s="59"/>
      <c r="I31" s="16"/>
      <c r="J31" s="59"/>
      <c r="K31" s="59"/>
      <c r="L31" s="59"/>
      <c r="M31" s="59"/>
      <c r="O31" s="59"/>
      <c r="P31" s="59"/>
      <c r="Q31" s="59"/>
      <c r="R31" s="59"/>
      <c r="S31" s="47"/>
      <c r="T31" s="49"/>
      <c r="U31" s="49"/>
      <c r="V31" s="50"/>
      <c r="W31" s="52"/>
    </row>
    <row r="32" spans="1:23" ht="52.5" customHeight="1" x14ac:dyDescent="0.15">
      <c r="A32" s="53" t="s">
        <v>6</v>
      </c>
      <c r="B32" s="36"/>
      <c r="C32" s="36"/>
      <c r="D32" s="54"/>
      <c r="E32" s="55"/>
      <c r="F32" s="55"/>
      <c r="G32" s="55"/>
      <c r="H32" s="55"/>
      <c r="I32" s="55"/>
      <c r="J32" s="55"/>
      <c r="K32" s="55"/>
      <c r="L32" s="55"/>
      <c r="M32" s="55"/>
      <c r="N32" s="55"/>
      <c r="O32" s="55"/>
      <c r="P32" s="55"/>
      <c r="Q32" s="55"/>
      <c r="R32" s="55"/>
      <c r="S32" s="55"/>
      <c r="T32" s="55"/>
      <c r="U32" s="55"/>
      <c r="V32" s="55"/>
      <c r="W32" s="56"/>
    </row>
    <row r="33" spans="1:23" ht="27" customHeight="1" x14ac:dyDescent="0.15">
      <c r="A33" s="35" t="s">
        <v>7</v>
      </c>
      <c r="B33" s="36"/>
      <c r="C33" s="36"/>
      <c r="D33" s="7"/>
      <c r="E33" s="37"/>
      <c r="F33" s="37"/>
      <c r="G33" s="37"/>
      <c r="H33" s="37"/>
      <c r="I33" s="37"/>
      <c r="J33" s="37"/>
      <c r="K33" s="37"/>
      <c r="L33" s="37"/>
      <c r="M33" s="8" t="s">
        <v>8</v>
      </c>
      <c r="N33" s="38" t="s">
        <v>9</v>
      </c>
      <c r="O33" s="38"/>
      <c r="P33" s="38"/>
      <c r="Q33" s="38"/>
      <c r="R33" s="38"/>
      <c r="S33" s="38"/>
      <c r="T33" s="38"/>
      <c r="U33" s="38"/>
      <c r="V33" s="38"/>
      <c r="W33" s="39"/>
    </row>
    <row r="34" spans="1:23" ht="27" customHeight="1" x14ac:dyDescent="0.15">
      <c r="A34" s="35" t="s">
        <v>10</v>
      </c>
      <c r="B34" s="36"/>
      <c r="C34" s="36"/>
      <c r="D34" s="9"/>
      <c r="E34" s="10"/>
      <c r="F34" s="11"/>
      <c r="G34" s="12" t="s">
        <v>0</v>
      </c>
      <c r="H34" s="11"/>
      <c r="I34" s="12" t="s">
        <v>1</v>
      </c>
      <c r="J34" s="11"/>
      <c r="K34" s="12" t="s">
        <v>2</v>
      </c>
      <c r="L34" s="8"/>
      <c r="M34" s="8" t="s">
        <v>11</v>
      </c>
      <c r="N34" s="8"/>
      <c r="O34" s="34"/>
      <c r="P34" s="11"/>
      <c r="Q34" s="12" t="s">
        <v>0</v>
      </c>
      <c r="R34" s="11"/>
      <c r="S34" s="12" t="s">
        <v>1</v>
      </c>
      <c r="T34" s="11"/>
      <c r="U34" s="12" t="s">
        <v>2</v>
      </c>
      <c r="V34" s="8"/>
      <c r="W34" s="13"/>
    </row>
    <row r="35" spans="1:23" ht="27" customHeight="1" thickBot="1" x14ac:dyDescent="0.2">
      <c r="A35" s="40" t="s">
        <v>29</v>
      </c>
      <c r="B35" s="41"/>
      <c r="C35" s="42"/>
      <c r="D35" s="43"/>
      <c r="E35" s="44"/>
      <c r="F35" s="44"/>
      <c r="G35" s="44"/>
      <c r="H35" s="44"/>
      <c r="I35" s="44"/>
      <c r="J35" s="44"/>
      <c r="K35" s="44"/>
      <c r="L35" s="44"/>
      <c r="M35" s="44"/>
      <c r="N35" s="44"/>
      <c r="O35" s="44"/>
      <c r="P35" s="44"/>
      <c r="Q35" s="44"/>
      <c r="R35" s="44"/>
      <c r="S35" s="44"/>
      <c r="T35" s="44"/>
      <c r="U35" s="44"/>
      <c r="V35" s="44"/>
      <c r="W35" s="45"/>
    </row>
    <row r="36" spans="1:23" x14ac:dyDescent="0.15">
      <c r="A36" s="14"/>
      <c r="B36" s="14"/>
      <c r="C36" s="14"/>
      <c r="D36" s="15"/>
      <c r="E36" s="15"/>
      <c r="F36" s="15"/>
      <c r="G36" s="15"/>
      <c r="H36" s="15"/>
      <c r="I36" s="15"/>
      <c r="J36" s="15"/>
      <c r="K36" s="15"/>
      <c r="L36" s="15"/>
      <c r="M36" s="15"/>
      <c r="N36" s="15"/>
      <c r="O36" s="15"/>
      <c r="P36" s="15"/>
      <c r="Q36" s="15"/>
      <c r="R36" s="15"/>
      <c r="S36" s="15"/>
      <c r="T36" s="15"/>
      <c r="U36" s="15"/>
      <c r="V36" s="15"/>
      <c r="W36" s="15"/>
    </row>
    <row r="37" spans="1:23" ht="14.25" customHeight="1" thickBot="1" x14ac:dyDescent="0.2">
      <c r="A37" s="2" t="s">
        <v>35</v>
      </c>
      <c r="B37" s="18"/>
      <c r="C37" s="5"/>
      <c r="D37" s="5"/>
      <c r="E37" s="5"/>
      <c r="F37" s="5"/>
      <c r="G37" s="5"/>
      <c r="H37" s="5"/>
      <c r="I37" s="5"/>
      <c r="J37" s="5"/>
      <c r="K37" s="5"/>
      <c r="L37" s="5"/>
      <c r="M37" s="5"/>
      <c r="N37" s="5"/>
      <c r="O37" s="5"/>
      <c r="P37" s="5"/>
      <c r="Q37" s="5"/>
      <c r="R37" s="5"/>
      <c r="S37" s="5"/>
      <c r="T37" s="5"/>
      <c r="U37" s="5"/>
      <c r="V37" s="5"/>
      <c r="W37" s="5"/>
    </row>
    <row r="38" spans="1:23" ht="27" customHeight="1" x14ac:dyDescent="0.15">
      <c r="A38" s="68" t="s">
        <v>3</v>
      </c>
      <c r="B38" s="69"/>
      <c r="C38" s="69"/>
      <c r="D38" s="70"/>
      <c r="E38" s="71"/>
      <c r="F38" s="71"/>
      <c r="G38" s="71"/>
      <c r="H38" s="71"/>
      <c r="I38" s="71"/>
      <c r="J38" s="71"/>
      <c r="K38" s="71"/>
      <c r="L38" s="71"/>
      <c r="M38" s="71"/>
      <c r="N38" s="71"/>
      <c r="O38" s="71"/>
      <c r="P38" s="71"/>
      <c r="Q38" s="71"/>
      <c r="R38" s="71"/>
      <c r="S38" s="71"/>
      <c r="T38" s="71"/>
      <c r="U38" s="71"/>
      <c r="V38" s="71"/>
      <c r="W38" s="72"/>
    </row>
    <row r="39" spans="1:23" ht="27" customHeight="1" x14ac:dyDescent="0.15">
      <c r="A39" s="63" t="s">
        <v>36</v>
      </c>
      <c r="B39" s="64"/>
      <c r="C39" s="64"/>
      <c r="D39" s="65"/>
      <c r="E39" s="66"/>
      <c r="F39" s="66"/>
      <c r="G39" s="66"/>
      <c r="H39" s="66"/>
      <c r="I39" s="66"/>
      <c r="J39" s="66"/>
      <c r="K39" s="66"/>
      <c r="L39" s="66"/>
      <c r="M39" s="66"/>
      <c r="N39" s="66"/>
      <c r="O39" s="66"/>
      <c r="P39" s="66"/>
      <c r="Q39" s="66"/>
      <c r="R39" s="66"/>
      <c r="S39" s="66"/>
      <c r="T39" s="66"/>
      <c r="U39" s="66"/>
      <c r="V39" s="66"/>
      <c r="W39" s="67"/>
    </row>
    <row r="40" spans="1:23" ht="27" customHeight="1" x14ac:dyDescent="0.15">
      <c r="A40" s="73" t="s">
        <v>5</v>
      </c>
      <c r="B40" s="74"/>
      <c r="C40" s="75"/>
      <c r="D40" s="54"/>
      <c r="E40" s="55"/>
      <c r="F40" s="55"/>
      <c r="G40" s="55"/>
      <c r="H40" s="55"/>
      <c r="I40" s="55"/>
      <c r="J40" s="55"/>
      <c r="K40" s="55"/>
      <c r="L40" s="55"/>
      <c r="M40" s="55"/>
      <c r="N40" s="55"/>
      <c r="O40" s="55"/>
      <c r="P40" s="55"/>
      <c r="Q40" s="55"/>
      <c r="R40" s="55"/>
      <c r="S40" s="55"/>
      <c r="T40" s="55"/>
      <c r="U40" s="55"/>
      <c r="V40" s="55"/>
      <c r="W40" s="56"/>
    </row>
    <row r="41" spans="1:23" ht="27" customHeight="1" x14ac:dyDescent="0.15">
      <c r="A41" s="53" t="s">
        <v>19</v>
      </c>
      <c r="B41" s="36"/>
      <c r="C41" s="36"/>
      <c r="D41" s="19"/>
      <c r="E41" s="20"/>
      <c r="F41" s="20"/>
      <c r="G41" s="46" t="s">
        <v>20</v>
      </c>
      <c r="H41" s="46"/>
      <c r="I41" s="46"/>
      <c r="J41" s="46"/>
      <c r="K41" s="46"/>
      <c r="M41" s="46" t="s">
        <v>21</v>
      </c>
      <c r="N41" s="46"/>
      <c r="O41" s="21"/>
      <c r="P41" s="61" t="s">
        <v>22</v>
      </c>
      <c r="Q41" s="61"/>
      <c r="R41" s="61"/>
      <c r="S41" s="61"/>
      <c r="T41" s="61"/>
      <c r="U41" s="22"/>
      <c r="V41" s="22"/>
      <c r="W41" s="23"/>
    </row>
    <row r="42" spans="1:23" ht="27" customHeight="1" x14ac:dyDescent="0.15">
      <c r="A42" s="35"/>
      <c r="B42" s="36"/>
      <c r="C42" s="36"/>
      <c r="D42" s="24"/>
      <c r="E42" s="16"/>
      <c r="F42" s="16"/>
      <c r="G42" s="59"/>
      <c r="H42" s="59"/>
      <c r="I42" s="59"/>
      <c r="J42" s="59"/>
      <c r="K42" s="59"/>
      <c r="M42" s="59"/>
      <c r="N42" s="59"/>
      <c r="O42" s="16"/>
      <c r="P42" s="59" t="s">
        <v>23</v>
      </c>
      <c r="Q42" s="59"/>
      <c r="R42" s="59"/>
      <c r="S42" s="59"/>
      <c r="T42" s="59"/>
      <c r="W42" s="25"/>
    </row>
    <row r="43" spans="1:23" ht="27" customHeight="1" x14ac:dyDescent="0.15">
      <c r="A43" s="35"/>
      <c r="B43" s="36"/>
      <c r="C43" s="36"/>
      <c r="D43" s="26"/>
      <c r="E43" s="27"/>
      <c r="F43" s="27"/>
      <c r="G43" s="47"/>
      <c r="H43" s="47"/>
      <c r="I43" s="47"/>
      <c r="J43" s="47"/>
      <c r="K43" s="47"/>
      <c r="M43" s="47"/>
      <c r="N43" s="47"/>
      <c r="O43" s="28"/>
      <c r="P43" s="62" t="s">
        <v>24</v>
      </c>
      <c r="Q43" s="62"/>
      <c r="R43" s="62"/>
      <c r="S43" s="29"/>
      <c r="T43" s="30" t="s">
        <v>25</v>
      </c>
      <c r="U43" s="31"/>
      <c r="V43" s="31"/>
      <c r="W43" s="32"/>
    </row>
    <row r="44" spans="1:23" ht="27" customHeight="1" x14ac:dyDescent="0.15">
      <c r="A44" s="53" t="s">
        <v>37</v>
      </c>
      <c r="B44" s="36"/>
      <c r="C44" s="36"/>
      <c r="D44" s="57"/>
      <c r="E44" s="20"/>
      <c r="F44" s="20"/>
      <c r="G44" s="46" t="s">
        <v>38</v>
      </c>
      <c r="H44" s="46"/>
      <c r="I44" s="46"/>
      <c r="J44" s="46"/>
      <c r="K44" s="46"/>
      <c r="L44" s="22"/>
      <c r="M44" s="48" t="s">
        <v>21</v>
      </c>
      <c r="N44" s="48"/>
      <c r="O44" s="20"/>
      <c r="P44" s="46" t="s">
        <v>39</v>
      </c>
      <c r="Q44" s="46"/>
      <c r="R44" s="46"/>
      <c r="S44" s="46"/>
      <c r="T44" s="46"/>
      <c r="U44" s="22"/>
      <c r="V44" s="22"/>
      <c r="W44" s="23"/>
    </row>
    <row r="45" spans="1:23" ht="27" customHeight="1" x14ac:dyDescent="0.15">
      <c r="A45" s="35"/>
      <c r="B45" s="36"/>
      <c r="C45" s="36"/>
      <c r="D45" s="60"/>
      <c r="E45" s="16"/>
      <c r="F45" s="16"/>
      <c r="G45" s="47"/>
      <c r="H45" s="47"/>
      <c r="I45" s="47"/>
      <c r="J45" s="47"/>
      <c r="K45" s="47"/>
      <c r="M45" s="50"/>
      <c r="N45" s="50"/>
      <c r="O45" s="16"/>
      <c r="P45" s="47"/>
      <c r="Q45" s="47"/>
      <c r="R45" s="47"/>
      <c r="S45" s="47"/>
      <c r="T45" s="47"/>
      <c r="W45" s="25"/>
    </row>
    <row r="46" spans="1:23" ht="19.899999999999999" customHeight="1" x14ac:dyDescent="0.15">
      <c r="A46" s="53" t="s">
        <v>26</v>
      </c>
      <c r="B46" s="36"/>
      <c r="C46" s="36"/>
      <c r="D46" s="57"/>
      <c r="E46" s="46" t="s">
        <v>32</v>
      </c>
      <c r="F46" s="46"/>
      <c r="G46" s="46"/>
      <c r="H46" s="46"/>
      <c r="I46" s="21"/>
      <c r="J46" s="46" t="s">
        <v>33</v>
      </c>
      <c r="K46" s="46"/>
      <c r="L46" s="46"/>
      <c r="M46" s="46"/>
      <c r="N46" s="33"/>
      <c r="O46" s="46" t="s">
        <v>34</v>
      </c>
      <c r="P46" s="46"/>
      <c r="Q46" s="46"/>
      <c r="R46" s="46"/>
      <c r="S46" s="46"/>
      <c r="T46" s="48"/>
      <c r="U46" s="48"/>
      <c r="V46" s="48"/>
      <c r="W46" s="51"/>
    </row>
    <row r="47" spans="1:23" ht="19.899999999999999" customHeight="1" x14ac:dyDescent="0.15">
      <c r="A47" s="35"/>
      <c r="B47" s="36"/>
      <c r="C47" s="36"/>
      <c r="D47" s="58"/>
      <c r="E47" s="59"/>
      <c r="F47" s="59"/>
      <c r="G47" s="59"/>
      <c r="H47" s="59"/>
      <c r="I47" s="16"/>
      <c r="J47" s="59"/>
      <c r="K47" s="59"/>
      <c r="L47" s="59"/>
      <c r="M47" s="59"/>
      <c r="O47" s="59"/>
      <c r="P47" s="59"/>
      <c r="Q47" s="59"/>
      <c r="R47" s="59"/>
      <c r="S47" s="47"/>
      <c r="T47" s="49"/>
      <c r="U47" s="49"/>
      <c r="V47" s="50"/>
      <c r="W47" s="52"/>
    </row>
    <row r="48" spans="1:23" ht="52.5" customHeight="1" x14ac:dyDescent="0.15">
      <c r="A48" s="53" t="s">
        <v>6</v>
      </c>
      <c r="B48" s="36"/>
      <c r="C48" s="36"/>
      <c r="D48" s="54"/>
      <c r="E48" s="55"/>
      <c r="F48" s="55"/>
      <c r="G48" s="55"/>
      <c r="H48" s="55"/>
      <c r="I48" s="55"/>
      <c r="J48" s="55"/>
      <c r="K48" s="55"/>
      <c r="L48" s="55"/>
      <c r="M48" s="55"/>
      <c r="N48" s="55"/>
      <c r="O48" s="55"/>
      <c r="P48" s="55"/>
      <c r="Q48" s="55"/>
      <c r="R48" s="55"/>
      <c r="S48" s="55"/>
      <c r="T48" s="55"/>
      <c r="U48" s="55"/>
      <c r="V48" s="55"/>
      <c r="W48" s="56"/>
    </row>
    <row r="49" spans="1:23" ht="27" customHeight="1" x14ac:dyDescent="0.15">
      <c r="A49" s="35" t="s">
        <v>7</v>
      </c>
      <c r="B49" s="36"/>
      <c r="C49" s="36"/>
      <c r="D49" s="7"/>
      <c r="E49" s="37"/>
      <c r="F49" s="37"/>
      <c r="G49" s="37"/>
      <c r="H49" s="37"/>
      <c r="I49" s="37"/>
      <c r="J49" s="37"/>
      <c r="K49" s="37"/>
      <c r="L49" s="37"/>
      <c r="M49" s="8" t="s">
        <v>8</v>
      </c>
      <c r="N49" s="38" t="s">
        <v>9</v>
      </c>
      <c r="O49" s="38"/>
      <c r="P49" s="38"/>
      <c r="Q49" s="38"/>
      <c r="R49" s="38"/>
      <c r="S49" s="38"/>
      <c r="T49" s="38"/>
      <c r="U49" s="38"/>
      <c r="V49" s="38"/>
      <c r="W49" s="39"/>
    </row>
    <row r="50" spans="1:23" ht="27" customHeight="1" x14ac:dyDescent="0.15">
      <c r="A50" s="35" t="s">
        <v>10</v>
      </c>
      <c r="B50" s="36"/>
      <c r="C50" s="36"/>
      <c r="D50" s="9"/>
      <c r="E50" s="10"/>
      <c r="F50" s="11"/>
      <c r="G50" s="12" t="s">
        <v>0</v>
      </c>
      <c r="H50" s="11"/>
      <c r="I50" s="12" t="s">
        <v>1</v>
      </c>
      <c r="J50" s="11"/>
      <c r="K50" s="12" t="s">
        <v>2</v>
      </c>
      <c r="L50" s="8"/>
      <c r="M50" s="8" t="s">
        <v>11</v>
      </c>
      <c r="N50" s="8"/>
      <c r="O50" s="10"/>
      <c r="P50" s="11"/>
      <c r="Q50" s="12" t="s">
        <v>0</v>
      </c>
      <c r="R50" s="11"/>
      <c r="S50" s="12" t="s">
        <v>1</v>
      </c>
      <c r="T50" s="11"/>
      <c r="U50" s="12" t="s">
        <v>2</v>
      </c>
      <c r="V50" s="8"/>
      <c r="W50" s="13"/>
    </row>
    <row r="51" spans="1:23" ht="27" customHeight="1" thickBot="1" x14ac:dyDescent="0.2">
      <c r="A51" s="40" t="s">
        <v>29</v>
      </c>
      <c r="B51" s="41"/>
      <c r="C51" s="42"/>
      <c r="D51" s="43"/>
      <c r="E51" s="44"/>
      <c r="F51" s="44"/>
      <c r="G51" s="44"/>
      <c r="H51" s="44"/>
      <c r="I51" s="44"/>
      <c r="J51" s="44"/>
      <c r="K51" s="44"/>
      <c r="L51" s="44"/>
      <c r="M51" s="44"/>
      <c r="N51" s="44"/>
      <c r="O51" s="44"/>
      <c r="P51" s="44"/>
      <c r="Q51" s="44"/>
      <c r="R51" s="44"/>
      <c r="S51" s="44"/>
      <c r="T51" s="44"/>
      <c r="U51" s="44"/>
      <c r="V51" s="44"/>
      <c r="W51" s="45"/>
    </row>
    <row r="52" spans="1:23" x14ac:dyDescent="0.15">
      <c r="A52" s="2" t="s">
        <v>12</v>
      </c>
      <c r="C52" s="5">
        <v>1</v>
      </c>
      <c r="D52" s="2" t="s">
        <v>40</v>
      </c>
    </row>
    <row r="53" spans="1:23" x14ac:dyDescent="0.15">
      <c r="C53" s="5"/>
      <c r="D53" s="2" t="s">
        <v>41</v>
      </c>
    </row>
    <row r="54" spans="1:23" x14ac:dyDescent="0.15">
      <c r="C54" s="5"/>
      <c r="D54" s="2" t="s">
        <v>42</v>
      </c>
    </row>
    <row r="55" spans="1:23" x14ac:dyDescent="0.15">
      <c r="C55" s="5">
        <v>2</v>
      </c>
      <c r="D55" s="2" t="s">
        <v>13</v>
      </c>
    </row>
    <row r="56" spans="1:23" x14ac:dyDescent="0.15">
      <c r="C56" s="5">
        <v>3</v>
      </c>
      <c r="D56" s="2" t="s">
        <v>43</v>
      </c>
    </row>
    <row r="57" spans="1:23" x14ac:dyDescent="0.15">
      <c r="C57" s="5">
        <v>4</v>
      </c>
      <c r="D57" s="2" t="s">
        <v>14</v>
      </c>
      <c r="E57" s="16"/>
      <c r="F57" s="16"/>
      <c r="G57" s="16"/>
      <c r="H57" s="16"/>
      <c r="I57" s="16"/>
      <c r="J57" s="16"/>
      <c r="K57" s="16"/>
      <c r="L57" s="16"/>
      <c r="M57" s="16"/>
      <c r="N57" s="16"/>
      <c r="O57" s="16"/>
      <c r="P57" s="16"/>
      <c r="Q57" s="16"/>
      <c r="R57" s="16"/>
      <c r="S57" s="16"/>
      <c r="T57" s="16"/>
      <c r="U57" s="16"/>
      <c r="V57" s="16"/>
      <c r="W57" s="16"/>
    </row>
    <row r="58" spans="1:23" x14ac:dyDescent="0.15">
      <c r="D58" s="16"/>
      <c r="E58" s="16"/>
      <c r="F58" s="16"/>
      <c r="G58" s="16"/>
      <c r="H58" s="16"/>
      <c r="I58" s="16"/>
      <c r="J58" s="16"/>
      <c r="K58" s="16"/>
      <c r="L58" s="16"/>
      <c r="M58" s="16"/>
      <c r="N58" s="16"/>
      <c r="O58" s="16"/>
      <c r="P58" s="16"/>
      <c r="Q58" s="16"/>
      <c r="R58" s="16"/>
      <c r="S58" s="16"/>
      <c r="T58" s="16"/>
      <c r="U58" s="16"/>
      <c r="V58" s="16"/>
      <c r="W58" s="16"/>
    </row>
    <row r="59" spans="1:23" ht="13.5" customHeight="1" x14ac:dyDescent="0.15">
      <c r="C59" s="5"/>
    </row>
    <row r="60" spans="1:23" x14ac:dyDescent="0.15">
      <c r="C60" s="5"/>
    </row>
    <row r="67" spans="23:23" x14ac:dyDescent="0.15">
      <c r="W67" s="17"/>
    </row>
  </sheetData>
  <mergeCells count="90">
    <mergeCell ref="P2:Q2"/>
    <mergeCell ref="A4:W5"/>
    <mergeCell ref="A7:H7"/>
    <mergeCell ref="I7:W7"/>
    <mergeCell ref="A10:C10"/>
    <mergeCell ref="D10:W10"/>
    <mergeCell ref="A11:C11"/>
    <mergeCell ref="D11:W11"/>
    <mergeCell ref="A12:C12"/>
    <mergeCell ref="D12:W12"/>
    <mergeCell ref="A13:C15"/>
    <mergeCell ref="G13:K15"/>
    <mergeCell ref="M13:N15"/>
    <mergeCell ref="P13:T13"/>
    <mergeCell ref="P14:T14"/>
    <mergeCell ref="P15:R15"/>
    <mergeCell ref="A25:C25"/>
    <mergeCell ref="D25:W25"/>
    <mergeCell ref="A16:C17"/>
    <mergeCell ref="G16:K17"/>
    <mergeCell ref="P16:T17"/>
    <mergeCell ref="A18:C18"/>
    <mergeCell ref="D18:W18"/>
    <mergeCell ref="A19:C19"/>
    <mergeCell ref="E19:L19"/>
    <mergeCell ref="N19:W19"/>
    <mergeCell ref="A20:C20"/>
    <mergeCell ref="A21:C21"/>
    <mergeCell ref="D21:W21"/>
    <mergeCell ref="A24:C24"/>
    <mergeCell ref="D24:W24"/>
    <mergeCell ref="A26:C26"/>
    <mergeCell ref="D26:W26"/>
    <mergeCell ref="A27:C29"/>
    <mergeCell ref="G27:K29"/>
    <mergeCell ref="M27:N29"/>
    <mergeCell ref="P27:T27"/>
    <mergeCell ref="P28:T28"/>
    <mergeCell ref="P29:R29"/>
    <mergeCell ref="A40:C40"/>
    <mergeCell ref="D40:W40"/>
    <mergeCell ref="T30:U31"/>
    <mergeCell ref="V30:V31"/>
    <mergeCell ref="W30:W31"/>
    <mergeCell ref="A32:C32"/>
    <mergeCell ref="D32:W32"/>
    <mergeCell ref="A33:C33"/>
    <mergeCell ref="E33:L33"/>
    <mergeCell ref="N33:W33"/>
    <mergeCell ref="A30:C31"/>
    <mergeCell ref="D30:D31"/>
    <mergeCell ref="E30:H31"/>
    <mergeCell ref="J30:M31"/>
    <mergeCell ref="O30:R31"/>
    <mergeCell ref="S30:S31"/>
    <mergeCell ref="A34:C34"/>
    <mergeCell ref="A35:C35"/>
    <mergeCell ref="D35:W35"/>
    <mergeCell ref="A39:C39"/>
    <mergeCell ref="D39:W39"/>
    <mergeCell ref="A38:C38"/>
    <mergeCell ref="D38:W38"/>
    <mergeCell ref="A41:C43"/>
    <mergeCell ref="G41:K43"/>
    <mergeCell ref="M41:N43"/>
    <mergeCell ref="P41:T41"/>
    <mergeCell ref="P42:T42"/>
    <mergeCell ref="P43:R43"/>
    <mergeCell ref="A44:C45"/>
    <mergeCell ref="D44:D45"/>
    <mergeCell ref="G44:K45"/>
    <mergeCell ref="M44:N45"/>
    <mergeCell ref="P44:T45"/>
    <mergeCell ref="S46:S47"/>
    <mergeCell ref="T46:U47"/>
    <mergeCell ref="V46:V47"/>
    <mergeCell ref="W46:W47"/>
    <mergeCell ref="A48:C48"/>
    <mergeCell ref="D48:W48"/>
    <mergeCell ref="A46:C47"/>
    <mergeCell ref="D46:D47"/>
    <mergeCell ref="E46:H47"/>
    <mergeCell ref="J46:M47"/>
    <mergeCell ref="O46:R47"/>
    <mergeCell ref="A49:C49"/>
    <mergeCell ref="E49:L49"/>
    <mergeCell ref="N49:W49"/>
    <mergeCell ref="A50:C50"/>
    <mergeCell ref="A51:C51"/>
    <mergeCell ref="D51:W51"/>
  </mergeCells>
  <phoneticPr fontId="5"/>
  <conditionalFormatting sqref="C9:W9">
    <cfRule type="cellIs" dxfId="3" priority="4" stopIfTrue="1" operator="equal">
      <formula>0</formula>
    </cfRule>
  </conditionalFormatting>
  <conditionalFormatting sqref="A7:A8 I7:I8">
    <cfRule type="cellIs" dxfId="2" priority="3" stopIfTrue="1" operator="equal">
      <formula>0</formula>
    </cfRule>
  </conditionalFormatting>
  <conditionalFormatting sqref="C23:W23">
    <cfRule type="cellIs" dxfId="1" priority="2" stopIfTrue="1" operator="equal">
      <formula>0</formula>
    </cfRule>
  </conditionalFormatting>
  <conditionalFormatting sqref="C37:W37">
    <cfRule type="cellIs" dxfId="0" priority="1" stopIfTrue="1" operator="equal">
      <formula>0</formula>
    </cfRule>
  </conditionalFormatting>
  <dataValidations count="3">
    <dataValidation type="list" allowBlank="1" showInputMessage="1" showErrorMessage="1" sqref="P2:Q2" xr:uid="{472D1FCF-FA34-49BA-A40C-990CD098CF95}">
      <formula1>"令和"</formula1>
    </dataValidation>
    <dataValidation imeMode="halfAlpha" allowBlank="1" showInputMessage="1" showErrorMessage="1" sqref="F20 R50 H50 H20 J20 P20 R20 T20 P50 S29 F34 J50 S15 H34 J34 P34 R34 T34 F50 T50 S43" xr:uid="{201C27B7-F11A-4421-97B8-91B8D9C63BF0}"/>
    <dataValidation imeMode="halfAlpha" allowBlank="1" showInputMessage="1" showErrorMessage="1" prompt="共同企業体としての実績の場合は、出資比率で按分した金額を入力してください。" sqref="E19:L19 E33:L33 E49:L49" xr:uid="{59E6C65D-7664-4688-981B-83D12A45C5FA}"/>
  </dataValidations>
  <printOptions horizontalCentered="1"/>
  <pageMargins left="0.59055118110236227" right="0.59055118110236227" top="0.59055118110236227" bottom="0.59055118110236227" header="0.51181102362204722" footer="0.51181102362204722"/>
  <pageSetup paperSize="9" scale="85" fitToHeight="0" orientation="portrait" r:id="rId1"/>
  <headerFooter alignWithMargins="0"/>
  <rowBreaks count="1" manualBreakCount="1">
    <brk id="36" max="22"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vt:i4>
      </vt:variant>
      <vt:variant>
        <vt:lpstr>名前付き一覧</vt:lpstr>
      </vt:variant>
      <vt:variant>
        <vt:i4>1</vt:i4>
      </vt:variant>
    </vt:vector>
  </HeadingPairs>
  <TitlesOfParts>
    <vt:vector size="2" baseType="lpstr">
      <vt:lpstr>様式9-2</vt:lpstr>
      <vt:lpstr>'様式9-2'!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ﾓﾐﾔﾏ ｼｮｳ</dc:creator>
  <cp:lastModifiedBy>SYUNAN</cp:lastModifiedBy>
  <cp:lastPrinted>2023-02-08T23:46:55Z</cp:lastPrinted>
  <dcterms:created xsi:type="dcterms:W3CDTF">2020-08-18T07:54:56Z</dcterms:created>
  <dcterms:modified xsi:type="dcterms:W3CDTF">2023-02-09T06:21:54Z</dcterms:modified>
</cp:coreProperties>
</file>